ame="s_Valuation _Modelo kardex_Abril 10-11_Alcool_v 1.1_2-DRE_Dep_Judiciais-Contingências" xfId="34281"/>
    <cellStyle name="s_Valuation _Modelo kardex_Abril 10-11_Alcool_v 1.1_2-DRE_DFC Gerencial" xfId="34282"/>
    <cellStyle name="s_Valuation _Modelo kardex_Abril 10-11_Alcool_v 1.1_2-DRE_DMPL" xfId="34283"/>
    <cellStyle name="s_Valuation _Modelo kardex_Abril 10-11_Alcool_v 1.1_3-Balanço" xfId="34284"/>
    <cellStyle name="s_Valuation _Modelo kardex_Abril 10-11_Alcool_v 1.1_3-Balanço 2" xfId="34285"/>
    <cellStyle name="s_Valuation _Modelo kardex_Abril 10-11_Alcool_v 1.1_3-Balanço 2_15-FINANCEIRAS" xfId="34286"/>
    <cellStyle name="s_Valuation _Modelo kardex_Abril 10-11_Alcool_v 1.1_3-Balanço_1" xfId="34287"/>
    <cellStyle name="s_Valuation _Modelo kardex_Abril 10-11_Alcool_v 1.1_3-Balanço_15-FINANCEIRAS" xfId="34288"/>
    <cellStyle name="s_Valuation _Modelo kardex_Abril 10-11_Alcool_v 1.1_3-Balanço_15-FINANCEIRAS_1" xfId="34289"/>
    <cellStyle name="s_Valuation _Modelo kardex_Abril 10-11_Alcool_v 1.1_3-Balanço_2-DRE" xfId="34290"/>
    <cellStyle name="s_Valuation _Modelo kardex_Abril 10-11_Alcool_v 1.1_3-Balanço_2-DRE_Dep_Judiciais-Contingências" xfId="34291"/>
    <cellStyle name="s_Valuation _Modelo kardex_Abril 10-11_Alcool_v 1.1_3-Balanço_2-DRE_DFC Gerencial" xfId="34292"/>
    <cellStyle name="s_Valuation _Modelo kardex_Abril 10-11_Alcool_v 1.1_3-Balanço_2-DRE_DMPL" xfId="34293"/>
    <cellStyle name="s_Valuation _Modelo kardex_Abril 10-11_Alcool_v 1.1_3-Balanço_3-Balanço" xfId="34294"/>
    <cellStyle name="s_Valuation _Modelo kardex_Abril 10-11_Alcool_v 1.1_3-Balanço_7-Estoque" xfId="34295"/>
    <cellStyle name="s_Valuation _Modelo kardex_Abril 10-11_Alcool_v 1.1_7-Estoque" xfId="34296"/>
    <cellStyle name="s_Valuation _Modelo kardex_Abril 10-11_Alcool_v 1.1_Balanço" xfId="34297"/>
    <cellStyle name="s_Valuation _Modelo kardex_Abril 10-11_Alcool_v 1.1_IR Diferido" xfId="34298"/>
    <cellStyle name="s_Valuation _MTM Swap Morgan Stanley" xfId="34299"/>
    <cellStyle name="s_Valuation _MTM Swap Morgan Stanley 2" xfId="34300"/>
    <cellStyle name="s_Valuation _MTM Swap Morgan Stanley 2_15-FINANCEIRAS" xfId="34301"/>
    <cellStyle name="s_Valuation _MTM Swap Morgan Stanley_15-FINANCEIRAS" xfId="34302"/>
    <cellStyle name="s_Valuation _MTM Swap Morgan Stanley_15-FINANCEIRAS_1" xfId="34303"/>
    <cellStyle name="s_Valuation _MTM Swap Morgan Stanley_2-DRE" xfId="34304"/>
    <cellStyle name="s_Valuation _MTM Swap Morgan Stanley_2-DRE_Dep_Judiciais-Contingências" xfId="34305"/>
    <cellStyle name="s_Valuation _MTM Swap Morgan Stanley_2-DRE_DFC Gerencial" xfId="34306"/>
    <cellStyle name="s_Valuation _MTM Swap Morgan Stanley_2-DRE_DMPL" xfId="34307"/>
    <cellStyle name="s_Valuation _MTM Swap Morgan Stanley_3-Balanço" xfId="34308"/>
    <cellStyle name="s_Valuation _MTM Swap Morgan Stanley_7-Estoque" xfId="34309"/>
    <cellStyle name="s_Valuation _MTM Swap Morgan Stanley_MtM Swap Morgan Stanley" xfId="34310"/>
    <cellStyle name="s_Valuation _MTM Swap Morgan Stanley_MtM Swap Morgan Stanley 130109" xfId="34311"/>
    <cellStyle name="s_Valuation _MTM Swap Morgan Stanley_MtM Swap Morgan Stanley 130109 2" xfId="34312"/>
    <cellStyle name="s_Valuation _MTM Swap Morgan Stanley_MtM Swap Morgan Stanley 130109 2_15-FINANCEIRAS" xfId="34313"/>
    <cellStyle name="s_Valuation _MTM Swap Morgan Stanley_MtM Swap Morgan Stanley 130109_15-FINANCEIRAS" xfId="34314"/>
    <cellStyle name="s_Valuation _MTM Swap Morgan Stanley_MtM Swap Morgan Stanley 130109_15-FINANCEIRAS_1" xfId="34315"/>
    <cellStyle name="s_Valuation _MTM Swap Morgan Stanley_MtM Swap Morgan Stanley 130109_2-DRE" xfId="34316"/>
    <cellStyle name="s_Valuation _MTM Swap Morgan Stanley_MtM Swap Morgan Stanley 130109_2-DRE_Dep_Judiciais-Contingências" xfId="34317"/>
    <cellStyle name="s_Valuation _MTM Swap Morgan Stanley_MtM Swap Morgan Stanley 130109_2-DRE_DFC Gerencial" xfId="34318"/>
    <cellStyle name="s_Valuation _MTM Swap Morgan Stanley_MtM Swap Morgan Stanley 130109_2-DRE_DMPL" xfId="34319"/>
    <cellStyle name="s_Valuation _MTM Swap Morgan Stanley_MtM Swap Morgan Stanley 130109_3-Balanço" xfId="34320"/>
    <cellStyle name="s_Valuation _MTM Swap Morgan Stanley_MtM Swap Morgan Stanley 130109_7-Estoque" xfId="34321"/>
    <cellStyle name="s_Valuation _MTM Swap Morgan Stanley_MtM Swap Morgan Stanley 130109_Relatório Gerencial" xfId="34322"/>
    <cellStyle name="s_Valuation _MTM Swap Morgan Stanley_MtM Swap Morgan Stanley 130109_Relatório Gerencial 2" xfId="34323"/>
    <cellStyle name="s_Valuation _MTM Swap Morgan Stanley_MtM Swap Morgan Stanley 130109_Relatório Gerencial 2_15-FINANCEIRAS" xfId="34324"/>
    <cellStyle name="s_Valuation _MTM Swap Morgan Stanley_MtM Swap Morgan Stanley 130109_Relatório Gerencial_15-FINANCEIRAS" xfId="34325"/>
    <cellStyle name="s_Valuation _MTM Swap Morgan Stanley_MtM Swap Morgan Stanley 130109_Relatório Gerencial_15-FINANCEIRAS_1" xfId="34326"/>
    <cellStyle name="s_Valuation _MTM Swap Morgan Stanley_MtM Swap Morgan Stanley 130109_Relatório Gerencial_2-DRE" xfId="34327"/>
    <cellStyle name="s_Valuation _MTM Swap Morgan Stanley_MtM Swap Morgan Stanley 130109_Relatório Gerencial_2-DRE_Dep_Judiciais-Contingências" xfId="34328"/>
    <cellStyle name="s_Valuation _MTM Swap Morgan Stanley_MtM Swap Morgan Stanley 130109_Relatório Gerencial_2-DRE_DFC Gerencial" xfId="34329"/>
    <cellStyle name="s_Valuation _MTM Swap Morgan Stanley_MtM Swap Morgan Stanley 130109_Relatório Gerencial_2-DRE_DMPL" xfId="34330"/>
    <cellStyle name="s_Valuation _MTM Swap Morgan Stanley_MtM Swap Morgan Stanley 130109_Relatório Gerencial_3-Balanço" xfId="34331"/>
    <cellStyle name="s_Valuation _MTM Swap Morgan Stanley_MtM Swap Morgan Stanley 130109_Relatório Gerencial_7-Estoque" xfId="34332"/>
    <cellStyle name="s_Valuation _MTM Swap Morgan Stanley_MtM Swap Morgan Stanley 2" xfId="34333"/>
    <cellStyle name="s_Valuation _MTM Swap Morgan Stanley_MtM Swap Morgan Stanley 2_15-FINANCEIRAS" xfId="34334"/>
    <cellStyle name="s_Valuation _MTM Swap Morgan Stanley_MtM Swap Morgan Stanley_15-FINANCEIRAS" xfId="34335"/>
    <cellStyle name="s_Valuation _MTM Swap Morgan Stanley_MtM Swap Morgan Stanley_15-FINANCEIRAS_1" xfId="34336"/>
    <cellStyle name="s_Valuation _MTM Swap Morgan Stanley_MtM Swap Morgan Stanley_2-DRE" xfId="34337"/>
    <cellStyle name="s_Valuation _MTM Swap Morgan Stanley_MtM Swap Morgan Stanley_2-DRE_Dep_Judiciais-Contingências" xfId="34338"/>
    <cellStyle name="s_Valuation _MTM Swap Morgan Stanley_MtM Swap Morgan Stanley_2-DRE_DFC Gerencial" xfId="34339"/>
    <cellStyle name="s_Valuation _MTM Swap Morgan Stanley_MtM Swap Morgan Stanley_2-DRE_DMPL" xfId="34340"/>
    <cellStyle name="s_Valuation _MTM Swap Morgan Stanley_MtM Swap Morgan Stanley_3-Balanço" xfId="34341"/>
    <cellStyle name="s_Valuation _MTM Swap Morgan Stanley_MtM Swap Morgan Stanley_7-Estoque" xfId="34342"/>
    <cellStyle name="s_Valuation _MTM Swap Morgan Stanley_MtM Swap Morgan Stanley_Relatório Gerencial" xfId="34343"/>
    <cellStyle name="s_Valuation _MTM Swap Morgan Stanley_MtM Swap Morgan Stanley_Relatório Gerencial 2" xfId="34344"/>
    <cellStyle name="s_Valuation _MTM Swap Morgan Stanley_MtM Swap Morgan Stanley_Relatório Gerencial 2_15-FINANCEIRAS" xfId="34345"/>
    <cellStyle name="s_Valuation _MTM Swap Morgan Stanley_MtM Swap Morgan Stanley_Relatório Gerencial_15-FINANCEIRAS" xfId="34346"/>
    <cellStyle name="s_Valuation _MTM Swap Morgan Stanley_MtM Swap Morgan Stanley_Relatório Gerencial_15-FINANCEIRAS_1" xfId="34347"/>
    <cellStyle name="s_Valuation _MTM Swap Morgan Stanley_MtM Swap Morgan Stanley_Relatório Gerencial_2-DRE" xfId="34348"/>
    <cellStyle name="s_Valuation _MTM Swap Morgan Stanley_MtM Swap Morgan Stanley_Relatório Gerencial_2-DRE_Dep_Judiciais-Contingências" xfId="34349"/>
    <cellStyle name="s_Valuation _MTM Swap Morgan Stanley_MtM Swap Morgan Stanley_Relatório Gerencial_2-DRE_DFC Gerencial" xfId="34350"/>
    <cellStyle name="s_Valuation _MTM Swap Morgan Stanley_MtM Swap Morgan Stanley_Relatório Gerencial_2-DRE_DMPL" xfId="34351"/>
    <cellStyle name="s_Valuation _MTM Swap Morgan Stanley_MtM Swap Morgan Stanley_Relatório Gerencial_3-Balanço" xfId="34352"/>
    <cellStyle name="s_Valuation _MTM Swap Morgan Stanley_MtM Swap Morgan Stanley_Relatório Gerencial_7-Estoque" xfId="34353"/>
    <cellStyle name="s_Valuation _MTM Swap Morgan Stanley_Relatório Gerencial" xfId="34354"/>
    <cellStyle name="s_Valuation _MTM Swap Morgan Stanley_Relatório Gerencial 2" xfId="34355"/>
    <cellStyle name="s_Valuation _MTM Swap Morgan Stanley_Relatório Gerencial 2_15-FINANCEIRAS" xfId="34356"/>
    <cellStyle name="s_Valuation _MTM Swap Morgan Stanley_Relatório Gerencial_15-FINANCEIRAS" xfId="34357"/>
    <cellStyle name="s_Valuation _MTM Swap Morgan Stanley_Relatório Gerencial_15-FINANCEIRAS_1" xfId="34358"/>
    <cellStyle name="s_Valuation _MTM Swap Morgan Stanley_Relatório Gerencial_2-DRE" xfId="34359"/>
    <cellStyle name="s_Valuation _MTM Swap Morgan Stanley_Relatório Gerencial_2-DRE_Dep_Judiciais-Contingências" xfId="34360"/>
    <cellStyle name="s_Valuation _MTM Swap Morgan Stanley_Relatório Gerencial_2-DRE_DFC Gerencial" xfId="34361"/>
    <cellStyle name="s_Valuation _MTM Swap Morgan Stanley_Relatório Gerencial_2-DRE_DMPL" xfId="34362"/>
    <cellStyle name="s_Valuation _MTM Swap Morgan Stanley_Relatório Gerencial_3-Balanço" xfId="34363"/>
    <cellStyle name="s_Valuation _MTM Swap Morgan Stanley_Relatório Gerencial_7-Estoque" xfId="34364"/>
    <cellStyle name="s_Valuation _MtM Swap Out08 CF" xfId="34365"/>
    <cellStyle name="s_Valuation _MtM Swap Out08 CF 2" xfId="34366"/>
    <cellStyle name="s_Valuation _MtM Swap Out08 CF 2_15-FINANCEIRAS" xfId="34367"/>
    <cellStyle name="s_Valuation _MtM Swap Out08 CF_15-FINANCEIRAS" xfId="34368"/>
    <cellStyle name="s_Valuation _MtM Swap Out08 CF_15-FINANCEIRAS_1" xfId="34369"/>
    <cellStyle name="s_Valuation _MtM Swap Out08 CF_2-DRE" xfId="34370"/>
    <cellStyle name="s_Valuation _MtM Swap Out08 CF_2-DRE_Dep_Judiciais-Contingências" xfId="34371"/>
    <cellStyle name="s_Valuation _MtM Swap Out08 CF_2-DRE_DFC Gerencial" xfId="34372"/>
    <cellStyle name="s_Valuation _MtM Swap Out08 CF_2-DRE_DMPL" xfId="34373"/>
    <cellStyle name="s_Valuation _MtM Swap Out08 CF_3-Balanço" xfId="34374"/>
    <cellStyle name="s_Valuation _MtM Swap Out08 CF_7-Estoque" xfId="34375"/>
    <cellStyle name="s_Valuation _MtM Swap Out08 CF_Relatório Gerencial" xfId="34376"/>
    <cellStyle name="s_Valuation _MtM Swap Out08 CF_Relatório Gerencial 2" xfId="34377"/>
    <cellStyle name="s_Valuation _MtM Swap Out08 CF_Relatório Gerencial 2_15-FINANCEIRAS" xfId="34378"/>
    <cellStyle name="s_Valuation _MtM Swap Out08 CF_Relatório Gerencial_15-FINANCEIRAS" xfId="34379"/>
    <cellStyle name="s_Valuation _MtM Swap Out08 CF_Relatório Gerencial_15-FINANCEIRAS_1" xfId="34380"/>
    <cellStyle name="s_Valuation _MtM Swap Out08 CF_Relatório Gerencial_2-DRE" xfId="34381"/>
    <cellStyle name="s_Valuation _MtM Swap Out08 CF_Relatório Gerencial_2-DRE_Dep_Judiciais-Contingências" xfId="34382"/>
    <cellStyle name="s_Valuation _MtM Swap Out08 CF_Relatório Gerencial_2-DRE_DFC Gerencial" xfId="34383"/>
    <cellStyle name="s_Valuation _MtM Swap Out08 CF_Relatório Gerencial_2-DRE_DMPL" xfId="34384"/>
    <cellStyle name="s_Valuation _MtM Swap Out08 CF_Relatório Gerencial_3-Balanço" xfId="34385"/>
    <cellStyle name="s_Valuation _MtM Swap Out08 CF_Relatório Gerencial_7-Estoque" xfId="34386"/>
    <cellStyle name="s_Valuation _NDF" xfId="34387"/>
    <cellStyle name="s_Valuation _NDF 10" xfId="34388"/>
    <cellStyle name="s_Valuation _NDF 10 2" xfId="34389"/>
    <cellStyle name="s_Valuation _NDF 10 2_15-FINANCEIRAS" xfId="34390"/>
    <cellStyle name="s_Valuation _NDF 10_15-FINANCEIRAS" xfId="34391"/>
    <cellStyle name="s_Valuation _NDF 10_15-FINANCEIRAS_1" xfId="34392"/>
    <cellStyle name="s_Valuation _NDF 10_2-DRE" xfId="34393"/>
    <cellStyle name="s_Valuation _NDF 10_2-DRE_Dep_Judiciais-Contingências" xfId="34394"/>
    <cellStyle name="s_Valuation _NDF 10_2-DRE_DFC Gerencial" xfId="34395"/>
    <cellStyle name="s_Valuation _NDF 10_2-DRE_DMPL" xfId="34396"/>
    <cellStyle name="s_Valuation _NDF 10_3-Balanço" xfId="34397"/>
    <cellStyle name="s_Valuation _NDF 10_7-Estoque" xfId="34398"/>
    <cellStyle name="s_Valuation _NDF 10_Relatório Gerencial" xfId="34399"/>
    <cellStyle name="s_Valuation _NDF 10_Relatório Gerencial 2" xfId="34400"/>
    <cellStyle name="s_Valuation _NDF 10_Relatório Gerencial 2_15-FINANCEIRAS" xfId="34401"/>
    <cellStyle name="s_Valuation _NDF 10_Relatório Gerencial_15-FINANCEIRAS" xfId="34402"/>
    <cellStyle name="s_Valuation _NDF 10_Relatório Gerencial_15-FINANCEIRAS_1" xfId="34403"/>
    <cellStyle name="s_Valuation _NDF 10_Relatório Gerencial_2-DRE" xfId="34404"/>
    <cellStyle name="s_Valuation _NDF 10_Relatório Gerencial_2-DRE_Dep_Judiciais-Contingências" xfId="34405"/>
    <cellStyle name="s_Valuation _NDF 10_Relatório Gerencial_2-DRE_DFC Gerencial" xfId="34406"/>
    <cellStyle name="s_Valuation _NDF 10_Relatório Gerencial_2-DRE_DMPL" xfId="34407"/>
    <cellStyle name="s_Valuation _NDF 10_Relatório Gerencial_3-Balanço" xfId="34408"/>
    <cellStyle name="s_Valuation _NDF 10_Relatório Gerencial_7-Estoque" xfId="34409"/>
    <cellStyle name="s_Valuation _NDF 11" xfId="34410"/>
    <cellStyle name="s_Valuation _NDF 11 2" xfId="34411"/>
    <cellStyle name="s_Valuation _NDF 11 2_15-FINANCEIRAS" xfId="34412"/>
    <cellStyle name="s_Valuation _NDF 11_15-FINANCEIRAS" xfId="34413"/>
    <cellStyle name="s_Valuation _NDF 11_15-FINANCEIRAS_1" xfId="34414"/>
    <cellStyle name="s_Valuation _NDF 11_2-DRE" xfId="34415"/>
    <cellStyle name="s_Valuation _NDF 11_2-DRE_Dep_Judiciais-Contingências" xfId="34416"/>
    <cellStyle name="s_Valuation _NDF 11_2-DRE_DFC Gerencial" xfId="34417"/>
    <cellStyle name="s_Valuation _NDF 11_2-DRE_DMPL" xfId="34418"/>
    <cellStyle name="s_Valuation _NDF 11_3-Balanço" xfId="34419"/>
    <cellStyle name="s_Valuation _NDF 11_7-Estoque" xfId="34420"/>
    <cellStyle name="s_Valuation _NDF 11_Relatório Gerencial" xfId="34421"/>
    <cellStyle name="s_Valuation _NDF 11_Relatório Gerencial 2" xfId="34422"/>
    <cellStyle name="s_Valuation _NDF 11_Relatório Gerencial 2_15-FINANCEIRAS" xfId="34423"/>
    <cellStyle name="s_Valuation _NDF 11_Relatório Gerencial_15-FINANCEIRAS" xfId="34424"/>
    <cellStyle name="s_Valuation _NDF 11_Relatório Gerencial_15-FINANCEIRAS_1" xfId="34425"/>
    <cellStyle name="s_Valuation _NDF 11_Relatório Gerencial_2-DRE" xfId="34426"/>
    <cellStyle name="s_Valuation _NDF 11_Relatório Gerencial_2-DRE_Dep_Judiciais-Contingências" xfId="34427"/>
    <cellStyle name="s_Valuation _NDF 11_Relatório Gerencial_2-DRE_DFC Gerencial" xfId="34428"/>
    <cellStyle name="s_Valuation _NDF 11_Relatório Gerencial_2-DRE_DMPL" xfId="34429"/>
    <cellStyle name="s_Valuation _NDF 11_Relatório Gerencial_3-Balanço" xfId="34430"/>
    <cellStyle name="s_Valuation _NDF 11_Relatório Gerencial_7-Estoque" xfId="34431"/>
    <cellStyle name="s_Valuation _NDF 12" xfId="34432"/>
    <cellStyle name="s_Valuation _NDF 12_15-FINANCEIRAS" xfId="34433"/>
    <cellStyle name="s_Valuation _NDF 2" xfId="34434"/>
    <cellStyle name="s_Valuation _NDF 2 2" xfId="34435"/>
    <cellStyle name="s_Valuation _NDF 2 2_15-FINANCEIRAS" xfId="34436"/>
    <cellStyle name="s_Valuation _NDF 2_15-FINANCEIRAS" xfId="34437"/>
    <cellStyle name="s_Valuation _NDF 2_15-FINANCEIRAS_1" xfId="34438"/>
    <cellStyle name="s_Valuation _NDF 2_2-DRE" xfId="34439"/>
    <cellStyle name="s_Valuation _NDF 2_2-DRE_Dep_Judiciais-Contingências" xfId="34440"/>
    <cellStyle name="s_Valuation _NDF 2_2-DRE_DFC Gerencial" xfId="34441"/>
    <cellStyle name="s_Valuation _NDF 2_2-DRE_DMPL" xfId="34442"/>
    <cellStyle name="s_Valuation _NDF 2_3-Balanço" xfId="34443"/>
    <cellStyle name="s_Valuation _NDF 2_7-Estoque" xfId="34444"/>
    <cellStyle name="s_Valuation _NDF 2_Relatório Gerencial" xfId="34445"/>
    <cellStyle name="s_Valuation _NDF 2_Relatório Gerencial 2" xfId="34446"/>
    <cellStyle name="s_Valuation _NDF 2_Relatório Gerencial 2_15-FINANCEIRAS" xfId="34447"/>
    <cellStyle name="s_Valuation _NDF 2_Relatório Gerencial_15-FINANCEIRAS" xfId="34448"/>
    <cellStyle name="s_Valuation _NDF 2_Relatório Gerencial_15-FINANCEIRAS_1" xfId="34449"/>
    <cellStyle name="s_Valuation _NDF 2_Relatório Gerencial_2-DRE" xfId="34450"/>
    <cellStyle name="s_Valuation _NDF 2_Relatório Gerencial_2-DRE_Dep_Judiciais-Contingências" xfId="34451"/>
    <cellStyle name="s_Valuation _NDF 2_Relatório Gerencial_2-DRE_DFC Gerencial" xfId="34452"/>
    <cellStyle name="s_Valuation _NDF 2_Relatório Gerencial_2-DRE_DMPL" xfId="34453"/>
    <cellStyle name="s_Valuation _NDF 2_Relatório Gerencial_3-Balanço" xfId="34454"/>
    <cellStyle name="s_Valuation _NDF 2_Relatório Gerencial_7-Estoque" xfId="34455"/>
    <cellStyle name="s_Valuation _NDF 3" xfId="34456"/>
    <cellStyle name="s_Valuation _NDF 3 2" xfId="34457"/>
    <cellStyle name="s_Valuation _NDF 3 2_15-FINANCEIRAS" xfId="34458"/>
    <cellStyle name="s_Valuation _NDF 3_15-FINANCEIRAS" xfId="34459"/>
    <cellStyle name="s_Valuation _NDF 3_15-FINANCEIRAS_1" xfId="34460"/>
    <cellStyle name="s_Valuation _NDF 3_2-DRE" xfId="34461"/>
    <cellStyle name="s_Valuation _NDF 3_2-DRE_Dep_Judiciais-Contingências" xfId="34462"/>
    <cellStyle name="s_Valuation _NDF 3_2-DRE_DFC Gerencial" xfId="34463"/>
    <cellStyle name="s_Valuation _NDF 3_2-DRE_DMPL" xfId="34464"/>
    <cellStyle name="s_Valuation _NDF 3_3-Balanço" xfId="34465"/>
    <cellStyle name="s_Valuation _NDF 3_7-Estoque" xfId="34466"/>
    <cellStyle name="s_Valuation _NDF 3_Relatório Gerencial" xfId="34467"/>
    <cellStyle name="s_Valuation _NDF 3_Relatório Gerencial 2" xfId="34468"/>
    <cellStyle name="s_Valuation _NDF 3_Relatório Gerencial 2_15-FINANCEIRAS" xfId="34469"/>
    <cellStyle name="s_Valuation _NDF 3_Relatório Gerencial_15-FINANCEIRAS" xfId="34470"/>
    <cellStyle name="s_Valuation _NDF 3_Relatório Gerencial_15-FINANCEIRAS_1" xfId="34471"/>
    <cellStyle name="s_Valuation _NDF 3_Relatório Gerencial_2-DRE" xfId="34472"/>
    <cellStyle name="s_Valuation _NDF 3_Relatório Gerencial_2-DRE_Dep_Judiciais-Contingências" xfId="34473"/>
    <cellStyle name="s_Valuation _NDF 3_Relatório Gerencial_2-DRE_DFC Gerencial" xfId="34474"/>
    <cellStyle name="s_Valuation _NDF 3_Relatório Gerencial_2-DRE_DMPL" xfId="34475"/>
    <cellStyle name="s_Valuation _NDF 3_Relatório Gerencial_3-Balanço" xfId="34476"/>
    <cellStyle name="s_Valuation _NDF 3_Relatório Gerencial_7-Estoque" xfId="34477"/>
    <cellStyle name="s_Valuation _NDF 4" xfId="34478"/>
    <cellStyle name="s_Valuation _NDF 4 2" xfId="34479"/>
    <cellStyle name="s_Valuation _NDF 4 2_15-FINANCEIRAS" xfId="34480"/>
    <cellStyle name="s_Valuation _NDF 4_15-FINANCEIRAS" xfId="34481"/>
    <cellStyle name="s_Valuation _NDF 4_15-FINANCEIRAS_1" xfId="34482"/>
    <cellStyle name="s_Valuation _NDF 4_2-DRE" xfId="34483"/>
    <cellStyle name="s_Valuation _NDF 4_2-DRE_Dep_Judiciais-Contingências" xfId="34484"/>
    <cellStyle name="s_Valuation _NDF 4_2-DRE_DFC Gerencial" xfId="34485"/>
    <cellStyle name="s_Valuation _NDF 4_2-DRE_DMPL" xfId="34486"/>
    <cellStyle name="s_Valuation _NDF 4_3-Balanço" xfId="34487"/>
    <cellStyle name="s_Valuation _NDF 4_7-Estoque" xfId="34488"/>
    <cellStyle name="s_Valuation _NDF 4_Relatório Gerencial" xfId="34489"/>
    <cellStyle name="s_Valuation _NDF 4_Relatório Gerencial 2" xfId="34490"/>
    <cellStyle name="s_Valuation _NDF 4_Relatório Gerencial 2_15-FINANCEIRAS" xfId="34491"/>
    <cellStyle name="s_Valuation _NDF 4_Relatório Gerencial_15-FINANCEIRAS" xfId="34492"/>
    <cellStyle name="s_Valuation _NDF 4_Relatório Gerencial_15-FINANCEIRAS_1" xfId="34493"/>
    <cellStyle name="s_Valuation _NDF 4_Relatório Gerencial_2-DRE" xfId="34494"/>
    <cellStyle name="s_Valuation _NDF 4_Relatório Gerencial_2-DRE_Dep_Judiciais-Contingências" xfId="34495"/>
    <cellStyle name="s_Valuation _NDF 4_Relatório Gerencial_2-DRE_DFC Gerencial" xfId="34496"/>
    <cellStyle name="s_Valuation _NDF 4_Relatório Gerencial_2-DRE_DMPL" xfId="34497"/>
    <cellStyle name="s_Valuation _NDF 4_Relatório Gerencial_3-Balanço" xfId="34498"/>
    <cellStyle name="s_Valuation _NDF 4_Relatório Gerencial_7-Estoque" xfId="34499"/>
    <cellStyle name="s_Valuation _NDF 5" xfId="34500"/>
    <cellStyle name="s_Valuation _NDF 5 2" xfId="34501"/>
    <cellStyle name="s_Valuation _NDF 5 2_15-FINANCEIRAS" xfId="34502"/>
    <cellStyle name="s_Valuation _NDF 5_15-FINANCEIRAS" xfId="34503"/>
    <cellStyle name="s_Valuation _NDF 5_15-FINANCEIRAS_1" xfId="34504"/>
    <cellStyle name="s_Valuation _NDF 5_2-DRE" xfId="34505"/>
    <cellStyle name="s_Valuation _NDF 5_2-DRE_Dep_Judiciais-Contingências" xfId="34506"/>
    <cellStyle name="s_Valuation _NDF 5_2-DRE_DFC Gerencial" xfId="34507"/>
    <cellStyle name="s_Valuation _NDF 5_2-DRE_DMPL" xfId="34508"/>
    <cellStyle name="s_Valuation _NDF 5_3-Balanço" xfId="34509"/>
    <cellStyle name="s_Valuation _NDF 5_7-Estoque" xfId="34510"/>
    <cellStyle name="s_Valuation _NDF 5_Relatório Gerencial" xfId="34511"/>
    <cellStyle name="s_Valuation _NDF 5_Relatório Gerencial 2" xfId="34512"/>
    <cellStyle name="s_Valuation _NDF 5_Relatório Gerencial 2_15-FINANCEIRAS" xfId="34513"/>
    <cellStyle name="s_Valuation _NDF 5_Relatório Gerencial_15-FINANCEIRAS" xfId="34514"/>
    <cellStyle name="s_Valuation _NDF 5_Relatório Gerencial_15-FINANCEIRAS_1" xfId="34515"/>
    <cellStyle name="s_Valuation _NDF 5_Relatório Gerencial_2-DRE" xfId="34516"/>
    <cellStyle name="s_Valuation _NDF 5_Relatório Gerencial_2-DRE_Dep_Judiciais-Contingências" xfId="34517"/>
    <cellStyle name="s_Valuation _NDF 5_Relatório Gerencial_2-DRE_DFC Gerencial" xfId="34518"/>
    <cellStyle name="s_Valuation _NDF 5_Relatório Gerencial_2-DRE_DMPL" xfId="34519"/>
    <cellStyle name="s_Valuation _NDF 5_Relatório Gerencial_3-Balanço" xfId="34520"/>
    <cellStyle name="s_Valuation _NDF 5_Relatório Gerencial_7-Estoque" xfId="34521"/>
    <cellStyle name="s_Valuation _NDF 6" xfId="34522"/>
    <cellStyle name="s_Valuation _NDF 6 2" xfId="34523"/>
    <cellStyle name="s_Valuation _NDF 6 2_15-FINANCEIRAS" xfId="34524"/>
    <cellStyle name="s_Valuation _NDF 6_15-FINANCEIRAS" xfId="34525"/>
    <cellStyle name="s_Valuation _NDF 6_15-FINANCEIRAS_1" xfId="34526"/>
    <cellStyle name="s_Valuation _NDF 6_2-DRE" xfId="34527"/>
    <cellStyle name="s_Valuation _NDF 6_2-DRE_Dep_Judiciais-Contingências" xfId="34528"/>
    <cellStyle name="s_Valuation _NDF 6_2-DRE_DFC Gerencial" xfId="34529"/>
    <cellStyle name="s_Valuation _NDF 6_2-DRE_DMPL" xfId="34530"/>
    <cellStyle name="s_Valuation _NDF 6_3-Balanço" xfId="34531"/>
    <cellStyle name="s_Valuation _NDF 6_7-Estoque" xfId="34532"/>
    <cellStyle name="s_Valuation _NDF 6_Relatório Gerencial" xfId="34533"/>
    <cellStyle name="s_Valuation _NDF 6_Relatório Gerencial 2" xfId="34534"/>
    <cellStyle name="s_Valuation _NDF 6_Relatório Gerencial 2_15-FINANCEIRAS" xfId="34535"/>
    <cellStyle name="s_Valuation _NDF 6_Relatório Gerencial_15-FINANCEIRAS" xfId="34536"/>
    <cellStyle name="s_Valuation _NDF 6_Relatório Gerencial_15-FINANCEIRAS_1" xfId="34537"/>
    <cellStyle name="s_Valuation _NDF 6_Relatório Gerencial_2-DRE" xfId="34538"/>
    <cellStyle name="s_Valuation _NDF 6_Relatório Gerencial_2-DRE_Dep_Judiciais-Contingências" xfId="34539"/>
    <cellStyle name="s_Valuation _NDF 6_Relatório Gerencial_2-DRE_DFC Gerencial" xfId="34540"/>
    <cellStyle name="s_Valuation _NDF 6_Relatório Gerencial_2-DRE_DMPL" xfId="34541"/>
    <cellStyle name="s_Valuation _NDF 6_Relatório Gerencial_3-Balanço" xfId="34542"/>
    <cellStyle name="s_Valuation _NDF 6_Relatório Gerencial_7-Estoque" xfId="34543"/>
    <cellStyle name="s_Valuation _NDF 7" xfId="34544"/>
    <cellStyle name="s_Valuation _NDF 7 2" xfId="34545"/>
    <cellStyle name="s_Valuation _NDF 7 2_15-FINANCEIRAS" xfId="34546"/>
    <cellStyle name="s_Valuation _NDF 7_15-FINANCEIRAS" xfId="34547"/>
    <cellStyle name="s_Valuation _NDF 7_15-FINANCEIRAS_1" xfId="34548"/>
    <cellStyle name="s_Valuation _NDF 7_2-DRE" xfId="34549"/>
    <cellStyle name="s_Valuation _NDF 7_2-DRE_Dep_Judiciais-Contingências" xfId="34550"/>
    <cellStyle name="s_Valuation _NDF 7_2-DRE_DFC Gerencial" xfId="34551"/>
    <cellStyle name="s_Valuation _NDF 7_2-DRE_DMPL" xfId="34552"/>
    <cellStyle name="s_Valuation _NDF 7_3-Balanço" xfId="34553"/>
    <cellStyle name="s_Valuation _NDF 7_7-Estoque" xfId="34554"/>
    <cellStyle name="s_Valuation _NDF 7_Relatório Gerencial" xfId="34555"/>
    <cellStyle name="s_Valuation _NDF 7_Relatório Gerencial 2" xfId="34556"/>
    <cellStyle name="s_Valuation _NDF 7_Relatório Gerencial 2_15-FINANCEIRAS" xfId="34557"/>
    <cellStyle name="s_Valuation _NDF 7_Relatório Gerencial_15-FINANCEIRAS" xfId="34558"/>
    <cellStyle name="s_Valuation _NDF 7_Relatório Gerencial_15-FINANCEIRAS_1" xfId="34559"/>
    <cellStyle name="s_Valuation _NDF 7_Relatório Gerencial_2-DRE" xfId="34560"/>
    <cellStyle name="s_Valuation _NDF 7_Relatório Gerencial_2-DRE_Dep_Judiciais-Contingências" xfId="34561"/>
    <cellStyle name="s_Valuation _NDF 7_Relatório Gerencial_2-DRE_DFC Gerencial" xfId="34562"/>
    <cellStyle name="s_Valuation _NDF 7_Relatório Gerencial_2-DRE_DMPL" xfId="34563"/>
    <cellStyle name="s_Valuation _NDF 7_Relatório Gerencial_3-Balanço" xfId="34564"/>
    <cellStyle name="s_Valuation _NDF 7_Relatório Gerencial_7-Estoque" xfId="34565"/>
    <cellStyle name="s_Valuation _NDF 8" xfId="34566"/>
    <cellStyle name="s_Valuation _NDF 8 2" xfId="34567"/>
    <cellStyle name="s_Valuation _NDF 8 2_15-FINANCEIRAS" xfId="34568"/>
    <cellStyle name="s_Valuation _NDF 8_15-FINANCEIRAS" xfId="34569"/>
    <cellStyle name="s_Valuation _NDF 8_15-FINANCEIRAS_1" xfId="34570"/>
    <cellStyle name="s_Valuation _NDF 8_2-DRE" xfId="34571"/>
    <cellStyle name="s_Valuation _NDF 8_2-DRE_Dep_Judiciais-Contingências" xfId="34572"/>
    <cellStyle name="s_Valuation _NDF 8_2-DRE_DFC Gerencial" xfId="34573"/>
    <cellStyle name="s_Valuation _NDF 8_2-DRE_DMPL" xfId="34574"/>
    <cellStyle name="s_Valuation _NDF 8_3-Balanço" xfId="34575"/>
    <cellStyle name="s_Valuation _NDF 8_7-Estoque" xfId="34576"/>
    <cellStyle name="s_Valuation _NDF 8_Relatório Gerencial" xfId="34577"/>
    <cellStyle name="s_Valuation _NDF 8_Relatório Gerencial 2" xfId="34578"/>
    <cellStyle name="s_Valuation _NDF 8_Relatório Gerencial 2_15-FINANCEIRAS" xfId="34579"/>
    <cellStyle name="s_Valuation _NDF 8_Relatório Gerencial_15-FINANCEIRAS" xfId="34580"/>
    <cellStyle name="s_Valuation _NDF 8_Relatório Gerencial_15-FINANCEIRAS_1" xfId="34581"/>
    <cellStyle name="s_Valuation _NDF 8_Relatório Gerencial_2-DRE" xfId="34582"/>
    <cellStyle name="s_Valuation _NDF 8_Relatório Gerencial_2-DRE_Dep_Judiciais-Contingências" xfId="34583"/>
    <cellStyle name="s_Valuation _NDF 8_Relatório Gerencial_2-DRE_DFC Gerencial" xfId="34584"/>
    <cellStyle name="s_Valuation _NDF 8_Relatório Gerencial_2-DRE_DMPL" xfId="34585"/>
    <cellStyle name="s_Valuation _NDF 8_Relatório Gerencial_3-Balanço" xfId="34586"/>
    <cellStyle name="s_Valuation _NDF 8_Relatório Gerencial_7-Estoque" xfId="34587"/>
    <cellStyle name="s_Valuation _NDF 9" xfId="34588"/>
    <cellStyle name="s_Valuation _NDF 9 2" xfId="34589"/>
    <cellStyle name="s_Valuation _NDF 9 2_15-FINANCEIRAS" xfId="34590"/>
    <cellStyle name="s_Valuation _NDF 9_15-FINANCEIRAS" xfId="34591"/>
    <cellStyle name="s_Valuation _NDF 9_15-FINANCEIRAS_1" xfId="34592"/>
    <cellStyle name="s_Valuation _NDF 9_2-DRE" xfId="34593"/>
    <cellStyle name="s_Valuation _NDF 9_2-DRE_Dep_Judiciais-Contingências" xfId="34594"/>
    <cellStyle name="s_Valuation _NDF 9_2-DRE_DFC Gerencial" xfId="34595"/>
    <cellStyle name="s_Valuation _NDF 9_2-DRE_DMPL" xfId="34596"/>
    <cellStyle name="s_Valuation _NDF 9_3-Balanço" xfId="34597"/>
    <cellStyle name="s_Valuation _NDF 9_7-Estoque" xfId="34598"/>
    <cellStyle name="s_Valuation _NDF 9_Relatório Gerencial" xfId="34599"/>
    <cellStyle name="s_Valuation _NDF 9_Relatório Gerencial 2" xfId="34600"/>
    <cellStyle name="s_Valuation _NDF 9_Relatório Gerencial 2_15-FINANCEIRAS" xfId="34601"/>
    <cellStyle name="s_Valuation _NDF 9_Relatório Gerencial_15-FINANCEIRAS" xfId="34602"/>
    <cellStyle name="s_Valuation _NDF 9_Relatório Gerencial_15-FINANCEIRAS_1" xfId="34603"/>
    <cellStyle name="s_Valuation _NDF 9_Relatório Gerencial_2-DRE" xfId="34604"/>
    <cellStyle name="s_Valuation _NDF 9_Relatório Gerencial_2-DRE_Dep_Judiciais-Contingências" xfId="34605"/>
    <cellStyle name="s_Valuation _NDF 9_Relatório Gerencial_2-DRE_DFC Gerencial" xfId="34606"/>
    <cellStyle name="s_Valuation _NDF 9_Relatório Gerencial_2-DRE_DMPL" xfId="34607"/>
    <cellStyle name="s_Valuation _NDF 9_Relatório Gerencial_3-Balanço" xfId="34608"/>
    <cellStyle name="s_Valuation _NDF 9_Relatório Gerencial_7-Estoque" xfId="34609"/>
    <cellStyle name="s_Valuation _NDF_15-FINANCEIRAS" xfId="34610"/>
    <cellStyle name="s_Valuation _NDF_15-FINANCEIRAS_1" xfId="34611"/>
    <cellStyle name="s_Valuation _NDF_1ITR - D2 - Derivativos" xfId="34612"/>
    <cellStyle name="s_Valuation _NDF_1ITR - D2 - Derivativos_Base Julho" xfId="34613"/>
    <cellStyle name="s_Valuation _NDF_1ITR - D2 - Derivativos_Base Julho_Taxa Efetiva Cosan - Acumulado até Setembro 2011" xfId="34614"/>
    <cellStyle name="s_Valuation _NDF_1ITR - D2 - Derivativos_Base Junho" xfId="34615"/>
    <cellStyle name="s_Valuation _NDF_1ITR - D2 - Derivativos_Base Junho_Base Junho" xfId="34616"/>
    <cellStyle name="s_Valuation _NDF_1ITR - D2 - Derivativos_Base Junho_Base Junho_Base Julho" xfId="34617"/>
    <cellStyle name="s_Valuation _NDF_1ITR - D2 - Derivativos_Base Junho_Base Junho_Base Julho_Taxa Efetiva Cosan - Acumulado até Setembro 2011" xfId="34618"/>
    <cellStyle name="s_Valuation _NDF_1ITR - D2 - Derivativos_Base Junho_Taxa Efetiva Cosan - Acumulado até Setembro 2011" xfId="34619"/>
    <cellStyle name="s_Valuation _NDF_1ITR - D2 - Derivativos_Cosan" xfId="34620"/>
    <cellStyle name="s_Valuation _NDF_1ITR - D2 - Derivativos_Ir e CS Ativo Jun 2011 (2)" xfId="34621"/>
    <cellStyle name="s_Valuation _NDF_1ITR - D2 - Derivativos_Ir e CS Jun 2011 Cosan" xfId="34622"/>
    <cellStyle name="s_Valuation _NDF_1ITR - D2 - Derivativos_Ir e CS Mai 2011 Cosan" xfId="34623"/>
    <cellStyle name="s_Valuation _NDF_2-DRE" xfId="34624"/>
    <cellStyle name="s_Valuation _NDF_2-DRE_Dep_Judiciais-Contingências" xfId="34625"/>
    <cellStyle name="s_Valuation _NDF_2-DRE_DFC Gerencial" xfId="34626"/>
    <cellStyle name="s_Valuation _NDF_2-DRE_DMPL" xfId="34627"/>
    <cellStyle name="s_Valuation _NDF_3-Balanço" xfId="34628"/>
    <cellStyle name="s_Valuation _NDF_7-Estoque" xfId="34629"/>
    <cellStyle name="s_Valuation _NDF_Ajustes " xfId="34630"/>
    <cellStyle name="s_Valuation _NDF_Ajustes  2" xfId="34631"/>
    <cellStyle name="s_Valuation _NDF_Ajustes  2_15-FINANCEIRAS" xfId="34632"/>
    <cellStyle name="s_Valuation _NDF_Ajustes  3" xfId="34633"/>
    <cellStyle name="s_Valuation _NDF_Ajustes  3_COMGAS" xfId="34634"/>
    <cellStyle name="s_Valuation _NDF_Ajustes  3_OUTROS NEGÓCIOS" xfId="34635"/>
    <cellStyle name="s_Valuation _NDF_Ajustes  3_RUMO" xfId="34636"/>
    <cellStyle name="s_Valuation _NDF_Ajustes _15-FINANCEIRAS" xfId="34637"/>
    <cellStyle name="s_Valuation _NDF_Ajustes _15-FINANCEIRAS_1" xfId="34638"/>
    <cellStyle name="s_Valuation _NDF_Ajustes _2-DRE" xfId="34639"/>
    <cellStyle name="s_Valuation _NDF_Ajustes _2-DRE_Dep_Judiciais-Contingências" xfId="34640"/>
    <cellStyle name="s_Valuation _NDF_Ajustes _2-DRE_DFC Gerencial" xfId="34641"/>
    <cellStyle name="s_Valuation _NDF_Ajustes _2-DRE_DMPL" xfId="34642"/>
    <cellStyle name="s_Valuation _NDF_Ajustes _3-Balanço" xfId="34643"/>
    <cellStyle name="s_Valuation _NDF_Ajustes _7-Estoque" xfId="34644"/>
    <cellStyle name="s_Valuation _NDF_Ajustes _CRE - Aging" xfId="34645"/>
    <cellStyle name="s_Valuation _NDF_Ajustes _CV-CF Elevação" xfId="34646"/>
    <cellStyle name="s_Valuation _NDF_Ajustes _CV-CF Transporte" xfId="34647"/>
    <cellStyle name="s_Valuation _NDF_Ajustes _Dep_Judiciais-Contingências" xfId="34648"/>
    <cellStyle name="s_Valuation _NDF_Ajustes _DFC Gerencial" xfId="34649"/>
    <cellStyle name="s_Valuation _NDF_Ajustes _DFC Gerencial_1" xfId="34650"/>
    <cellStyle name="s_Valuation _NDF_Ajustes _DFC Gerencial_Dep_Judiciais-Contingências" xfId="34651"/>
    <cellStyle name="s_Valuation _NDF_Ajustes _DFC Gerencial_DFC Gerencial" xfId="34652"/>
    <cellStyle name="s_Valuation _NDF_Ajustes _DFC Gerencial_DMPL" xfId="34653"/>
    <cellStyle name="s_Valuation _NDF_Ajustes _DFC Indireto_Novo" xfId="34654"/>
    <cellStyle name="s_Valuation _NDF_Ajustes _DMPL" xfId="34655"/>
    <cellStyle name="s_Valuation _NDF_Ajustes _Ind_Consol" xfId="34656"/>
    <cellStyle name="s_Valuation _NDF_Ajustes _IR Diferido" xfId="34657"/>
    <cellStyle name="s_Valuation _NDF_Ajustes _Mapa de endividamento" xfId="34658"/>
    <cellStyle name="s_Valuation _NDF_Ajustes _Outras oper's" xfId="34659"/>
    <cellStyle name="s_Valuation _NDF_Ajustes _Outras oper's_COMGAS" xfId="34660"/>
    <cellStyle name="s_Valuation _NDF_Ajustes _Outras oper's_OUTROS NEGÓCIOS" xfId="34661"/>
    <cellStyle name="s_Valuation _NDF_Ajustes _Outras oper's_RUMO" xfId="34662"/>
    <cellStyle name="s_Valuation _NDF_Ajustes _Receitas" xfId="34663"/>
    <cellStyle name="s_Valuation _NDF_Ajustes _Relatório Gerencial" xfId="34664"/>
    <cellStyle name="s_Valuation _NDF_Ajustes _Relatório Gerencial 2" xfId="34665"/>
    <cellStyle name="s_Valuation _NDF_Ajustes _Relatório Gerencial 2_15-FINANCEIRAS" xfId="34666"/>
    <cellStyle name="s_Valuation _NDF_Ajustes _Relatório Gerencial_15-FINANCEIRAS" xfId="34667"/>
    <cellStyle name="s_Valuation _NDF_Ajustes _Relatório Gerencial_15-FINANCEIRAS_1" xfId="34668"/>
    <cellStyle name="s_Valuation _NDF_Ajustes _Relatório Gerencial_2-DRE" xfId="34669"/>
    <cellStyle name="s_Valuation _NDF_Ajustes _Relatório Gerencial_2-DRE_Dep_Judiciais-Contingências" xfId="34670"/>
    <cellStyle name="s_Valuation _NDF_Ajustes _Relatório Gerencial_2-DRE_DFC Gerencial" xfId="34671"/>
    <cellStyle name="s_Valuation _NDF_Ajustes _Relatório Gerencial_2-DRE_DMPL" xfId="34672"/>
    <cellStyle name="s_Valuation _NDF_Ajustes _Relatório Gerencial_3-Balanço" xfId="34673"/>
    <cellStyle name="s_Valuation _NDF_Ajustes _Relatório Gerencial_7-Estoque" xfId="34674"/>
    <cellStyle name="s_Valuation _NDF_Ajustes BMF" xfId="34675"/>
    <cellStyle name="s_Valuation _NDF_Ajustes BMF 2" xfId="34676"/>
    <cellStyle name="s_Valuation _NDF_Ajustes BMF 2_15-FINANCEIRAS" xfId="34677"/>
    <cellStyle name="s_Valuation _NDF_Ajustes BMF_15-FINANCEIRAS" xfId="34678"/>
    <cellStyle name="s_Valuation _NDF_Ajustes BMF_15-FINANCEIRAS_1" xfId="34679"/>
    <cellStyle name="s_Valuation _NDF_Ajustes BMF_2-DRE" xfId="34680"/>
    <cellStyle name="s_Valuation _NDF_Ajustes BMF_2-DRE_Dep_Judiciais-Contingências" xfId="34681"/>
    <cellStyle name="s_Valuation _NDF_Ajustes BMF_2-DRE_DFC Gerencial" xfId="34682"/>
    <cellStyle name="s_Valuation _NDF_Ajustes BMF_2-DRE_DMPL" xfId="34683"/>
    <cellStyle name="s_Valuation _NDF_Ajustes BMF_3-Balanço" xfId="34684"/>
    <cellStyle name="s_Valuation _NDF_Ajustes BMF_7-Estoque" xfId="34685"/>
    <cellStyle name="s_Valuation _NDF_Base Julho" xfId="34686"/>
    <cellStyle name="s_Valuation _NDF_Base Julho_Taxa Efetiva Cosan - Acumulado até Setembro 2011" xfId="34687"/>
    <cellStyle name="s_Valuation _NDF_Base Junho" xfId="34688"/>
    <cellStyle name="s_Valuation _NDF_Base Junho_Base Junho" xfId="34689"/>
    <cellStyle name="s_Valuation _NDF_Base Junho_Base Junho_Base Julho" xfId="34690"/>
    <cellStyle name="s_Valuation _NDF_Base Junho_Base Junho_Base Julho_Taxa Efetiva Cosan - Acumulado até Setembro 2011" xfId="34691"/>
    <cellStyle name="s_Valuation _NDF_Base Junho_Taxa Efetiva Cosan - Acumulado até Setembro 2011" xfId="34692"/>
    <cellStyle name="s_Valuation _NDF_Copy of COSAN Fechamento Mensal Setembro 09 v.5 NE" xfId="34693"/>
    <cellStyle name="s_Valuation _NDF_Copy of COSAN Fechamento Mensal Setembro 09 v.5 NE 2" xfId="34694"/>
    <cellStyle name="s_Valuation _NDF_Copy of COSAN Fechamento Mensal Setembro 09 v.5 NE 2_15-FINANCEIRAS" xfId="34695"/>
    <cellStyle name="s_Valuation _NDF_Copy of COSAN Fechamento Mensal Setembro 09 v.5 NE_15-FINANCEIRAS" xfId="34696"/>
    <cellStyle name="s_Valuation _NDF_Copy of COSAN Fechamento Mensal Setembro 09 v.5 NE_15-FINANCEIRAS_1" xfId="34697"/>
    <cellStyle name="s_Valuation _NDF_Copy of COSAN Fechamento Mensal Setembro 09 v.5 NE_2-DRE" xfId="34698"/>
    <cellStyle name="s_Valuation _NDF_Copy of COSAN Fechamento Mensal Setembro 09 v.5 NE_2-DRE_Dep_Judiciais-Contingências" xfId="34699"/>
    <cellStyle name="s_Valuation _NDF_Copy of COSAN Fechamento Mensal Setembro 09 v.5 NE_2-DRE_DFC Gerencial" xfId="34700"/>
    <cellStyle name="s_Valuation _NDF_Copy of COSAN Fechamento Mensal Setembro 09 v.5 NE_2-DRE_DMPL" xfId="34701"/>
    <cellStyle name="s_Valuation _NDF_Copy of COSAN Fechamento Mensal Setembro 09 v.5 NE_3-Balanço" xfId="34702"/>
    <cellStyle name="s_Valuation _NDF_Copy of COSAN Fechamento Mensal Setembro 09 v.5 NE_7-Estoque" xfId="34703"/>
    <cellStyle name="s_Valuation _NDF_Copy of COSAN Fechamento Mensal Setembro 09 v.5 NE_Relatório Gerencial" xfId="34704"/>
    <cellStyle name="s_Valuation _NDF_Copy of COSAN Fechamento Mensal Setembro 09 v.5 NE_Relatório Gerencial 2" xfId="34705"/>
    <cellStyle name="s_Valuation _NDF_Copy of COSAN Fechamento Mensal Setembro 09 v.5 NE_Relatório Gerencial 2_15-FINANCEIRAS" xfId="34706"/>
    <cellStyle name="s_Valuation _NDF_Copy of COSAN Fechamento Mensal Setembro 09 v.5 NE_Relatório Gerencial_15-FINANCEIRAS" xfId="34707"/>
    <cellStyle name="s_Valuation _NDF_Copy of COSAN Fechamento Mensal Setembro 09 v.5 NE_Relatório Gerencial_15-FINANCEIRAS_1" xfId="34708"/>
    <cellStyle name="s_Valuation _NDF_Copy of COSAN Fechamento Mensal Setembro 09 v.5 NE_Relatório Gerencial_2-DRE" xfId="34709"/>
    <cellStyle name="s_Valuation _NDF_Copy of COSAN Fechamento Mensal Setembro 09 v.5 NE_Relatório Gerencial_2-DRE_Dep_Judiciais-Contingências" xfId="34710"/>
    <cellStyle name="s_Valuation _NDF_Copy of COSAN Fechamento Mensal Setembro 09 v.5 NE_Relatório Gerencial_2-DRE_DFC Gerencial" xfId="34711"/>
    <cellStyle name="s_Valuation _NDF_Copy of COSAN Fechamento Mensal Setembro 09 v.5 NE_Relatório Gerencial_2-DRE_DMPL" xfId="34712"/>
    <cellStyle name="s_Valuation _NDF_Copy of COSAN Fechamento Mensal Setembro 09 v.5 NE_Relatório Gerencial_3-Balanço" xfId="34713"/>
    <cellStyle name="s_Valuation _NDF_Copy of COSAN Fechamento Mensal Setembro 09 v.5 NE_Relatório Gerencial_7-Estoque" xfId="34714"/>
    <cellStyle name="s_Valuation _NDF_Cosan" xfId="34715"/>
    <cellStyle name="s_Valuation _NDF_COSAN Fechamento Mensal Setembro 09 v.5 NE" xfId="34716"/>
    <cellStyle name="s_Valuation _NDF_COSAN Fechamento Mensal Setembro 09 v.5 NE 2" xfId="34717"/>
    <cellStyle name="s_Valuation _NDF_COSAN Fechamento Mensal Setembro 09 v.5 NE 2_15-FINANCEIRAS" xfId="34718"/>
    <cellStyle name="s_Valuation _NDF_COSAN Fechamento Mensal Setembro 09 v.5 NE_15-FINANCEIRAS" xfId="34719"/>
    <cellStyle name="s_Valuation _NDF_COSAN Fechamento Mensal Setembro 09 v.5 NE_15-FINANCEIRAS_1" xfId="34720"/>
    <cellStyle name="s_Valuation _NDF_COSAN Fechamento Mensal Setembro 09 v.5 NE_2-DRE" xfId="34721"/>
    <cellStyle name="s_Valuation _NDF_COSAN Fechamento Mensal Setembro 09 v.5 NE_2-DRE_Dep_Judiciais-Contingências" xfId="34722"/>
    <cellStyle name="s_Valuation _NDF_COSAN Fechamento Mensal Setembro 09 v.5 NE_2-DRE_DFC Gerencial" xfId="34723"/>
    <cellStyle name="s_Valuation _NDF_COSAN Fechamento Mensal Setembro 09 v.5 NE_2-DRE_DMPL" xfId="34724"/>
    <cellStyle name="s_Valuation _NDF_COSAN Fechamento Mensal Setembro 09 v.5 NE_3-Balanço" xfId="34725"/>
    <cellStyle name="s_Valuation _NDF_COSAN Fechamento Mensal Setembro 09 v.5 NE_7-Estoque" xfId="34726"/>
    <cellStyle name="s_Valuation _NDF_COSAN Fechamento Mensal Setembro 09 v.5 NE_Relatório Gerencial" xfId="34727"/>
    <cellStyle name="s_Valuation _NDF_COSAN Fechamento Mensal Setembro 09 v.5 NE_Relatório Gerencial 2" xfId="34728"/>
    <cellStyle name="s_Valuation _NDF_COSAN Fechamento Mensal Setembro 09 v.5 NE_Relatório Gerencial 2_15-FINANCEIRAS" xfId="34729"/>
    <cellStyle name="s_Valuation _NDF_COSAN Fechamento Mensal Setembro 09 v.5 NE_Relatório Gerencial_15-FINANCEIRAS" xfId="34730"/>
    <cellStyle name="s_Valuation _NDF_COSAN Fechamento Mensal Setembro 09 v.5 NE_Relatório Gerencial_15-FINANCEIRAS_1" xfId="34731"/>
    <cellStyle name="s_Valuation _NDF_COSAN Fechamento Mensal Setembro 09 v.5 NE_Relatório Gerencial_2-DRE" xfId="34732"/>
    <cellStyle name="s_Valuation _NDF_COSAN Fechamento Mensal Setembro 09 v.5 NE_Relatório Gerencial_2-DRE_Dep_Judiciais-Contingências" xfId="34733"/>
    <cellStyle name="s_Valuation _NDF_COSAN Fechamento Mensal Setembro 09 v.5 NE_Relatório Gerencial_2-DRE_DFC Gerencial" xfId="34734"/>
    <cellStyle name="s_Valuation _NDF_COSAN Fechamento Mensal Setembro 09 v.5 NE_Relatório Gerencial_2-DRE_DMPL" xfId="34735"/>
    <cellStyle name="s_Valuation _NDF_COSAN Fechamento Mensal Setembro 09 v.5 NE_Relatório Gerencial_3-Balanço" xfId="34736"/>
    <cellStyle name="s_Valuation _NDF_COSAN Fechamento Mensal Setembro 09 v.5 NE_Relatório Gerencial_7-Estoque" xfId="34737"/>
    <cellStyle name="s_Valuation _NDF_Derivativos 2009-03-31 Mar'09" xfId="34738"/>
    <cellStyle name="s_Valuation _NDF_Derivativos 2009-03-31 Mar'09 2" xfId="34739"/>
    <cellStyle name="s_Valuation _NDF_Derivativos 2009-03-31 Mar'09 2_15-FINANCEIRAS" xfId="34740"/>
    <cellStyle name="s_Valuation _NDF_Derivativos 2009-03-31 Mar'09_15-FINANCEIRAS" xfId="34741"/>
    <cellStyle name="s_Valuation _NDF_Derivativos 2009-03-31 Mar'09_15-FINANCEIRAS_1" xfId="34742"/>
    <cellStyle name="s_Valuation _NDF_Derivativos 2009-03-31 Mar'09_2-DRE" xfId="34743"/>
    <cellStyle name="s_Valuation _NDF_Derivativos 2009-03-31 Mar'09_2-DRE_Dep_Judiciais-Contingências" xfId="34744"/>
    <cellStyle name="s_Valuation _NDF_Derivativos 2009-03-31 Mar'09_2-DRE_DFC Gerencial" xfId="34745"/>
    <cellStyle name="s_Valuation _NDF_Derivativos 2009-03-31 Mar'09_2-DRE_DMPL" xfId="34746"/>
    <cellStyle name="s_Valuation _NDF_Derivativos 2009-03-31 Mar'09_3-Balanço" xfId="34747"/>
    <cellStyle name="s_Valuation _NDF_Derivativos 2009-03-31 Mar'09_7-Estoque" xfId="34748"/>
    <cellStyle name="s_Valuation _NDF_Derivativos 2009-03-31 Mar'09_Base Julho" xfId="34749"/>
    <cellStyle name="s_Valuation _NDF_Derivativos 2009-03-31 Mar'09_Base Julho_Taxa Efetiva Cosan - Acumulado até Setembro 2011" xfId="34750"/>
    <cellStyle name="s_Valuation _NDF_Derivativos 2009-03-31 Mar'09_Base Junho" xfId="34751"/>
    <cellStyle name="s_Valuation _NDF_Derivativos 2009-03-31 Mar'09_Base Junho_Base Junho" xfId="34752"/>
    <cellStyle name="s_Valuation _NDF_Derivativos 2009-03-31 Mar'09_Base Junho_Base Junho_Base Julho" xfId="34753"/>
    <cellStyle name="s_Valuation _NDF_Derivativos 2009-03-31 Mar'09_Base Junho_Base Junho_Base Julho_Taxa Efetiva Cosan - Acumulado até Setembro 2011" xfId="34754"/>
    <cellStyle name="s_Valuation _NDF_Derivativos 2009-03-31 Mar'09_Base Junho_Taxa Efetiva Cosan - Acumulado até Setembro 2011" xfId="34755"/>
    <cellStyle name="s_Valuation _NDF_Derivativos 2009-03-31 Mar'09_Cosan" xfId="34756"/>
    <cellStyle name="s_Valuation _NDF_Derivativos 2009-03-31 Mar'09_Diferido RTT Barra" xfId="34757"/>
    <cellStyle name="s_Valuation _NDF_Derivativos 2009-03-31 Mar'09_IR Diferido" xfId="34758"/>
    <cellStyle name="s_Valuation _NDF_Derivativos 2009-03-31 Mar'09_Ir e CS Ativo Jun 2011 (2)" xfId="34759"/>
    <cellStyle name="s_Valuation _NDF_Derivativos 2009-03-31 Mar'09_Ir e CS Jun 2011 Cosan" xfId="34760"/>
    <cellStyle name="s_Valuation _NDF_Derivativos 2009-03-31 Mar'09_Ir e CS Mai 2011 Cosan" xfId="34761"/>
    <cellStyle name="s_Valuation _NDF_Derivativos 2009-03-31 Mar'09_Relatório Gerencial" xfId="34762"/>
    <cellStyle name="s_Valuation _NDF_Derivativos 2009-03-31 Mar'09_Relatório Gerencial 2" xfId="34763"/>
    <cellStyle name="s_Valuation _NDF_Derivativos 2009-03-31 Mar'09_Relatório Gerencial 2_15-FINANCEIRAS" xfId="34764"/>
    <cellStyle name="s_Valuation _NDF_Derivativos 2009-03-31 Mar'09_Relatório Gerencial_15-FINANCEIRAS" xfId="34765"/>
    <cellStyle name="s_Valuation _NDF_Derivativos 2009-03-31 Mar'09_Relatório Gerencial_15-FINANCEIRAS_1" xfId="34766"/>
    <cellStyle name="s_Valuation _NDF_Derivativos 2009-03-31 Mar'09_Relatório Gerencial_2-DRE" xfId="34767"/>
    <cellStyle name="s_Valuation _NDF_Derivativos 2009-03-31 Mar'09_Relatório Gerencial_2-DRE_Dep_Judiciais-Contingências" xfId="34768"/>
    <cellStyle name="s_Valuation _NDF_Derivativos 2009-03-31 Mar'09_Relatório Gerencial_2-DRE_DFC Gerencial" xfId="34769"/>
    <cellStyle name="s_Valuation _NDF_Derivativos 2009-03-31 Mar'09_Relatório Gerencial_2-DRE_DMPL" xfId="34770"/>
    <cellStyle name="s_Valuation _NDF_Derivativos 2009-03-31 Mar'09_Relatório Gerencial_3-Balanço" xfId="34771"/>
    <cellStyle name="s_Valuation _NDF_Derivativos 2009-03-31 Mar'09_Relatório Gerencial_7-Estoque" xfId="34772"/>
    <cellStyle name="s_Valuation _NDF_Derivativos COSAN Mar 2009" xfId="34773"/>
    <cellStyle name="s_Valuation _NDF_Derivativos COSAN Mar 2009 2" xfId="34774"/>
    <cellStyle name="s_Valuation _NDF_Derivativos COSAN Mar 2009 2_15-FINANCEIRAS" xfId="34775"/>
    <cellStyle name="s_Valuation _NDF_Derivativos COSAN Mar 2009_15-FINANCEIRAS" xfId="34776"/>
    <cellStyle name="s_Valuation _NDF_Derivativos COSAN Mar 2009_15-FINANCEIRAS_1" xfId="34777"/>
    <cellStyle name="s_Valuation _NDF_Derivativos COSAN Mar 2009_2-DRE" xfId="34778"/>
    <cellStyle name="s_Valuation _NDF_Derivativos COSAN Mar 2009_2-DRE_Dep_Judiciais-Contingências" xfId="34779"/>
    <cellStyle name="s_Valuation _NDF_Derivativos COSAN Mar 2009_2-DRE_DFC Gerencial" xfId="34780"/>
    <cellStyle name="s_Valuation _NDF_Derivativos COSAN Mar 2009_2-DRE_DMPL" xfId="34781"/>
    <cellStyle name="s_Valuation _NDF_Derivativos COSAN Mar 2009_3-Balanço" xfId="34782"/>
    <cellStyle name="s_Valuation _NDF_Derivativos COSAN Mar 2009_7-Estoque" xfId="34783"/>
    <cellStyle name="s_Valuation _NDF_Derivativos COSAN Mar 2009_Base Julho" xfId="34784"/>
    <cellStyle name="s_Valuation _NDF_Derivativos COSAN Mar 2009_Base Julho_Taxa Efetiva Cosan - Acumulado até Setembro 2011" xfId="34785"/>
    <cellStyle name="s_Valuation _NDF_Derivativos COSAN Mar 2009_Base Junho" xfId="34786"/>
    <cellStyle name="s_Valuation _NDF_Derivativos COSAN Mar 2009_Base Junho_Base Junho" xfId="34787"/>
    <cellStyle name="s_Valuation _NDF_Derivativos COSAN Mar 2009_Base Junho_Base Junho_Base Julho" xfId="34788"/>
    <cellStyle name="s_Valuation _NDF_Derivativos COSAN Mar 2009_Base Junho_Base Junho_Base Julho_Taxa Efetiva Cosan - Acumulado até Setembro 2011" xfId="34789"/>
    <cellStyle name="s_Valuation _NDF_Derivativos COSAN Mar 2009_Base Junho_Taxa Efetiva Cosan - Acumulado até Setembro 2011" xfId="34790"/>
    <cellStyle name="s_Valuation _NDF_Derivativos COSAN Mar 2009_Cosan" xfId="34791"/>
    <cellStyle name="s_Valuation _NDF_Derivativos COSAN Mar 2009_Diferido RTT Barra" xfId="34792"/>
    <cellStyle name="s_Valuation _NDF_Derivativos COSAN Mar 2009_IR Diferido" xfId="34793"/>
    <cellStyle name="s_Valuation _NDF_Derivativos COSAN Mar 2009_Ir e CS Ativo Jun 2011 (2)" xfId="34794"/>
    <cellStyle name="s_Valuation _NDF_Derivativos COSAN Mar 2009_Ir e CS Jun 2011 Cosan" xfId="34795"/>
    <cellStyle name="s_Valuation _NDF_Derivativos COSAN Mar 2009_Ir e CS Mai 2011 Cosan" xfId="34796"/>
    <cellStyle name="s_Valuation _NDF_Derivativos COSAN Mar 2009_Relatório Gerencial" xfId="34797"/>
    <cellStyle name="s_Valuation _NDF_Derivativos COSAN Mar 2009_Relatório Gerencial 2" xfId="34798"/>
    <cellStyle name="s_Valuation _NDF_Derivativos COSAN Mar 2009_Relatório Gerencial 2_15-FINANCEIRAS" xfId="34799"/>
    <cellStyle name="s_Valuation _NDF_Derivativos COSAN Mar 2009_Relatório Gerencial_15-FINANCEIRAS" xfId="34800"/>
    <cellStyle name="s_Valuation _NDF_Derivativos COSAN Mar 2009_Relatório Gerencial_15-FINANCEIRAS_1" xfId="34801"/>
    <cellStyle name="s_Valuation _NDF_Derivativos COSAN Mar 2009_Relatório Gerencial_2-DRE" xfId="34802"/>
    <cellStyle name="s_Valuation _NDF_Derivativos COSAN Mar 2009_Relatório Gerencial_2-DRE_Dep_Judiciais-Contingências" xfId="34803"/>
    <cellStyle name="s_Valuation _NDF_Derivativos COSAN Mar 2009_Relatório Gerencial_2-DRE_DFC Gerencial" xfId="34804"/>
    <cellStyle name="s_Valuation _NDF_Derivativos COSAN Mar 2009_Relatório Gerencial_2-DRE_DMPL" xfId="34805"/>
    <cellStyle name="s_Valuation _NDF_Derivativos COSAN Mar 2009_Relatório Gerencial_3-Balanço" xfId="34806"/>
    <cellStyle name="s_Valuation _NDF_Derivativos COSAN Mar 2009_Relatório Gerencial_7-Estoque" xfId="34807"/>
    <cellStyle name="s_Valuation _NDF_Diferido RTT Barra" xfId="34808"/>
    <cellStyle name="s_Valuation _NDF_ExtratosAbr'09" xfId="34809"/>
    <cellStyle name="s_Valuation _NDF_ExtratosAbr'09 2" xfId="34810"/>
    <cellStyle name="s_Valuation _NDF_ExtratosAbr'09 2_15-FINANCEIRAS" xfId="34811"/>
    <cellStyle name="s_Valuation _NDF_ExtratosAbr'09_15-FINANCEIRAS" xfId="34812"/>
    <cellStyle name="s_Valuation _NDF_ExtratosAbr'09_15-FINANCEIRAS_1" xfId="34813"/>
    <cellStyle name="s_Valuation _NDF_ExtratosAbr'09_2-DRE" xfId="34814"/>
    <cellStyle name="s_Valuation _NDF_ExtratosAbr'09_2-DRE_Dep_Judiciais-Contingências" xfId="34815"/>
    <cellStyle name="s_Valuation _NDF_ExtratosAbr'09_2-DRE_DFC Gerencial" xfId="34816"/>
    <cellStyle name="s_Valuation _NDF_ExtratosAbr'09_2-DRE_DMPL" xfId="34817"/>
    <cellStyle name="s_Valuation _NDF_ExtratosAbr'09_3-Balanço" xfId="34818"/>
    <cellStyle name="s_Valuation _NDF_ExtratosAbr'09_7-Estoque" xfId="34819"/>
    <cellStyle name="s_Valuation _NDF_ExtratosAbr'09_Base Julho" xfId="34820"/>
    <cellStyle name="s_Valuation _NDF_ExtratosAbr'09_Base Julho_Taxa Efetiva Cosan - Acumulado até Setembro 2011" xfId="34821"/>
    <cellStyle name="s_Valuation _NDF_ExtratosAbr'09_Base Junho" xfId="34822"/>
    <cellStyle name="s_Valuation _NDF_ExtratosAbr'09_Base Junho_Base Junho" xfId="34823"/>
    <cellStyle name="s_Valuation _NDF_ExtratosAbr'09_Base Junho_Base Junho_Base Julho" xfId="34824"/>
    <cellStyle name="s_Valuation _NDF_ExtratosAbr'09_Base Junho_Base Junho_Base Julho_Taxa Efetiva Cosan - Acumulado até Setembro 2011" xfId="34825"/>
    <cellStyle name="s_Valuation _NDF_ExtratosAbr'09_Base Junho_Taxa Efetiva Cosan - Acumulado até Setembro 2011" xfId="34826"/>
    <cellStyle name="s_Valuation _NDF_ExtratosAbr'09_Cosan" xfId="34827"/>
    <cellStyle name="s_Valuation _NDF_ExtratosAbr'09_Diferido RTT Barra" xfId="34828"/>
    <cellStyle name="s_Valuation _NDF_ExtratosAbr'09_IR Diferido" xfId="34829"/>
    <cellStyle name="s_Valuation _NDF_ExtratosAbr'09_Ir e CS Ativo Jun 2011 (2)" xfId="34830"/>
    <cellStyle name="s_Valuation _NDF_ExtratosAbr'09_Ir e CS Jun 2011 Cosan" xfId="34831"/>
    <cellStyle name="s_Valuation _NDF_ExtratosAbr'09_Ir e CS Mai 2011 Cosan" xfId="34832"/>
    <cellStyle name="s_Valuation _NDF_ExtratosAbr'09_Relatório Gerencial" xfId="34833"/>
    <cellStyle name="s_Valuation _NDF_ExtratosAbr'09_Relatório Gerencial 2" xfId="34834"/>
    <cellStyle name="s_Valuation _NDF_ExtratosAbr'09_Relatório Gerencial 2_15-FINANCEIRAS" xfId="34835"/>
    <cellStyle name="s_Valuation _NDF_ExtratosAbr'09_Relatório Gerencial_15-FINANCEIRAS" xfId="34836"/>
    <cellStyle name="s_Valuation _NDF_ExtratosAbr'09_Relatório Gerencial_15-FINANCEIRAS_1" xfId="34837"/>
    <cellStyle name="s_Valuation _NDF_ExtratosAbr'09_Relatório Gerencial_2-DRE" xfId="34838"/>
    <cellStyle name="s_Valuation _NDF_ExtratosAbr'09_Relatório Gerencial_2-DRE_Dep_Judiciais-Contingências" xfId="34839"/>
    <cellStyle name="s_Valuation _NDF_ExtratosAbr'09_Relatório Gerencial_2-DRE_DFC Gerencial" xfId="34840"/>
    <cellStyle name="s_Valuation _NDF_ExtratosAbr'09_Relatório Gerencial_2-DRE_DMPL" xfId="34841"/>
    <cellStyle name="s_Valuation _NDF_ExtratosAbr'09_Relatório Gerencial_3-Balanço" xfId="34842"/>
    <cellStyle name="s_Valuation _NDF_ExtratosAbr'09_Relatório Gerencial_7-Estoque" xfId="34843"/>
    <cellStyle name="s_Valuation _NDF_ExtratosMai'09" xfId="34844"/>
    <cellStyle name="s_Valuation _NDF_ExtratosMai'09 2" xfId="34845"/>
    <cellStyle name="s_Valuation _NDF_ExtratosMai'09 2_15-FINANCEIRAS" xfId="34846"/>
    <cellStyle name="s_Valuation _NDF_ExtratosMai'09_15-FINANCEIRAS" xfId="34847"/>
    <cellStyle name="s_Valuation _NDF_ExtratosMai'09_15-FINANCEIRAS_1" xfId="34848"/>
    <cellStyle name="s_Valuation _NDF_ExtratosMai'09_2-DRE" xfId="34849"/>
    <cellStyle name="s_Valuation _NDF_ExtratosMai'09_2-DRE_Dep_Judiciais-Contingências" xfId="34850"/>
    <cellStyle name="s_Valuation _NDF_ExtratosMai'09_2-DRE_DFC Gerencial" xfId="34851"/>
    <cellStyle name="s_Valuation _NDF_ExtratosMai'09_2-DRE_DMPL" xfId="34852"/>
    <cellStyle name="s_Valuation _NDF_ExtratosMai'09_3-Balanço" xfId="34853"/>
    <cellStyle name="s_Valuation _NDF_ExtratosMai'09_7-Estoque" xfId="34854"/>
    <cellStyle name="s_Valuation _NDF_ExtratosMai'09_Base Julho" xfId="34855"/>
    <cellStyle name="s_Valuation _NDF_ExtratosMai'09_Base Julho_Taxa Efetiva Cosan - Acumulado até Setembro 2011" xfId="34856"/>
    <cellStyle name="s_Valuation _NDF_ExtratosMai'09_Base Junho" xfId="34857"/>
    <cellStyle name="s_Valuation _NDF_ExtratosMai'09_Base Junho_Base Junho" xfId="34858"/>
    <cellStyle name="s_Valuation _NDF_ExtratosMai'09_Base Junho_Base Junho_Base Julho" xfId="34859"/>
    <cellStyle name="s_Valuation _NDF_ExtratosMai'09_Base Junho_Base Junho_Base Julho_Taxa Efetiva Cosan - Acumulado até Setembro 2011" xfId="34860"/>
    <cellStyle name="s_Valuation _NDF_ExtratosMai'09_Base Junho_Taxa Efetiva Cosan - Acumulado até Setembro 2011" xfId="34861"/>
    <cellStyle name="s_Valuation _NDF_ExtratosMai'09_Cosan" xfId="34862"/>
    <cellStyle name="s_Valuation _NDF_ExtratosMai'09_Diferido RTT Barra" xfId="34863"/>
    <cellStyle name="s_Valuation _NDF_ExtratosMai'09_IR Diferido" xfId="34864"/>
    <cellStyle name="s_Valuation _NDF_ExtratosMai'09_Ir e CS Ativo Jun 2011 (2)" xfId="34865"/>
    <cellStyle name="s_Valuation _NDF_ExtratosMai'09_Ir e CS Jun 2011 Cosan" xfId="34866"/>
    <cellStyle name="s_Valuation _NDF_ExtratosMai'09_Ir e CS Mai 2011 Cosan" xfId="34867"/>
    <cellStyle name="s_Valuation _NDF_ExtratosMai'09_Relatório Gerencial" xfId="34868"/>
    <cellStyle name="s_Valuation _NDF_ExtratosMai'09_Relatório Gerencial 2" xfId="34869"/>
    <cellStyle name="s_Valuation _NDF_ExtratosMai'09_Relatório Gerencial 2_15-FINANCEIRAS" xfId="34870"/>
    <cellStyle name="s_Valuation _NDF_ExtratosMai'09_Relatório Gerencial_15-FINANCEIRAS" xfId="34871"/>
    <cellStyle name="s_Valuation _NDF_ExtratosMai'09_Relatório Gerencial_15-FINANCEIRAS_1" xfId="34872"/>
    <cellStyle name="s_Valuation _NDF_ExtratosMai'09_Relatório Gerencial_2-DRE" xfId="34873"/>
    <cellStyle name="s_Valuation _NDF_ExtratosMai'09_Relatório Gerencial_2-DRE_Dep_Judiciais-Contingências" xfId="34874"/>
    <cellStyle name="s_Valuation _NDF_ExtratosMai'09_Relatório Gerencial_2-DRE_DFC Gerencial" xfId="34875"/>
    <cellStyle name="s_Valuation _NDF_ExtratosMai'09_Relatório Gerencial_2-DRE_DMPL" xfId="34876"/>
    <cellStyle name="s_Valuation _NDF_ExtratosMai'09_Relatório Gerencial_3-Balanço" xfId="34877"/>
    <cellStyle name="s_Valuation _NDF_ExtratosMai'09_Relatório Gerencial_7-Estoque" xfId="34878"/>
    <cellStyle name="s_Valuation _NDF_IR Diferido" xfId="34879"/>
    <cellStyle name="s_Valuation _NDF_Ir e CS Ativo Jun 2011 (2)" xfId="34880"/>
    <cellStyle name="s_Valuation _NDF_Ir e CS Jun 2011 Cosan" xfId="34881"/>
    <cellStyle name="s_Valuation _NDF_Ir e CS Mai 2011 Cosan" xfId="34882"/>
    <cellStyle name="s_Valuation _NDF_MtM NDF - Swap Maio 10" xfId="34883"/>
    <cellStyle name="s_Valuation _NDF_MtM NDF - Swap Maio 10 2" xfId="34884"/>
    <cellStyle name="s_Valuation _NDF_MtM NDF - Swap Maio 10 2_15-FINANCEIRAS" xfId="34885"/>
    <cellStyle name="s_Valuation _NDF_MtM NDF - Swap Maio 10_15-FINANCEIRAS" xfId="34886"/>
    <cellStyle name="s_Valuation _NDF_MtM NDF - Swap Maio 10_15-FINANCEIRAS_1" xfId="34887"/>
    <cellStyle name="s_Valuation _NDF_MtM NDF - Swap Maio 10_2-DRE" xfId="34888"/>
    <cellStyle name="s_Valuation _NDF_MtM NDF - Swap Maio 10_2-DRE_Dep_Judiciais-Contingências" xfId="34889"/>
    <cellStyle name="s_Valuation _NDF_MtM NDF - Swap Maio 10_2-DRE_DFC Gerencial" xfId="34890"/>
    <cellStyle name="s_Valuation _NDF_MtM NDF - Swap Maio 10_2-DRE_DMPL" xfId="34891"/>
    <cellStyle name="s_Valuation _NDF_MtM NDF - Swap Maio 10_3-Balanço" xfId="34892"/>
    <cellStyle name="s_Valuation _NDF_MtM NDF - Swap Maio 10_7-Estoque" xfId="34893"/>
    <cellStyle name="s_Valuation _NDF_MtM NDF - Swap Morgan Setembro - CCL 09" xfId="34894"/>
    <cellStyle name="s_Valuation _NDF_MtM NDF - Swap Morgan Setembro - CCL 09 2" xfId="34895"/>
    <cellStyle name="s_Valuation _NDF_MtM NDF - Swap Morgan Setembro - CCL 09 2_15-FINANCEIRAS" xfId="34896"/>
    <cellStyle name="s_Valuation _NDF_MtM NDF - Swap Morgan Setembro - CCL 09_15-FINANCEIRAS" xfId="34897"/>
    <cellStyle name="s_Valuation _NDF_MtM NDF - Swap Morgan Setembro - CCL 09_15-FINANCEIRAS_1" xfId="34898"/>
    <cellStyle name="s_Valuation _NDF_MtM NDF - Swap Morgan Setembro - CCL 09_2-DRE" xfId="34899"/>
    <cellStyle name="s_Valuation _NDF_MtM NDF - Swap Morgan Setembro - CCL 09_2-DRE_Dep_Judiciais-Contingências" xfId="34900"/>
    <cellStyle name="s_Valuation _NDF_MtM NDF - Swap Morgan Setembro - CCL 09_2-DRE_DFC Gerencial" xfId="34901"/>
    <cellStyle name="s_Valuation _NDF_MtM NDF - Swap Morgan Setembro - CCL 09_2-DRE_DMPL" xfId="34902"/>
    <cellStyle name="s_Valuation _NDF_MtM NDF - Swap Morgan Setembro - CCL 09_3-Balanço" xfId="34903"/>
    <cellStyle name="s_Valuation _NDF_MtM NDF - Swap Morgan Setembro - CCL 09_7-Estoque" xfId="34904"/>
    <cellStyle name="s_Valuation _NDF_MtM NDF - Swap Morgan Setembro - CCL 09_Relatório Gerencial" xfId="34905"/>
    <cellStyle name="s_Valuation _NDF_MtM NDF - Swap Morgan Setembro - CCL 09_Relatório Gerencial 2" xfId="34906"/>
    <cellStyle name="s_Valuation _NDF_MtM NDF - Swap Morgan Setembro - CCL 09_Relatório Gerencial 2_15-FINANCEIRAS" xfId="34907"/>
    <cellStyle name="s_Valuation _NDF_MtM NDF - Swap Morgan Setembro - CCL 09_Relatório Gerencial_15-FINANCEIRAS" xfId="34908"/>
    <cellStyle name="s_Valuation _NDF_MtM NDF - Swap Morgan Setembro - CCL 09_Relatório Gerencial_15-FINANCEIRAS_1" xfId="34909"/>
    <cellStyle name="s_Valuation _NDF_MtM NDF - Swap Morgan Setembro - CCL 09_Relatório Gerencial_2-DRE" xfId="34910"/>
    <cellStyle name="s_Valuation _NDF_MtM NDF - Swap Morgan Setembro - CCL 09_Relatório Gerencial_2-DRE_Dep_Judiciais-Contingências" xfId="34911"/>
    <cellStyle name="s_Valuation _NDF_MtM NDF - Swap Morgan Setembro - CCL 09_Relatório Gerencial_2-DRE_DFC Gerencial" xfId="34912"/>
    <cellStyle name="s_Valuation _NDF_MtM NDF - Swap Morgan Setembro - CCL 09_Relatório Gerencial_2-DRE_DMPL" xfId="34913"/>
    <cellStyle name="s_Valuation _NDF_MtM NDF - Swap Morgan Setembro - CCL 09_Relatório Gerencial_3-Balanço" xfId="34914"/>
    <cellStyle name="s_Valuation _NDF_MtM NDF - Swap Morgan Setembro - CCL 09_Relatório Gerencial_7-Estoque" xfId="34915"/>
    <cellStyle name="s_Valuation _NDF_MtM NDF e Swap Morgan Ago 09" xfId="34916"/>
    <cellStyle name="s_Valuation _NDF_MtM NDF e Swap Morgan Ago 09 2" xfId="34917"/>
    <cellStyle name="s_Valuation _NDF_MtM NDF e Swap Morgan Ago 09 2_15-FINANCEIRAS" xfId="34918"/>
    <cellStyle name="s_Valuation _NDF_MtM NDF e Swap Morgan Ago 09_15-FINANCEIRAS" xfId="34919"/>
    <cellStyle name="s_Valuation _NDF_MtM NDF e Swap Morgan Ago 09_15-FINANCEIRAS_1" xfId="34920"/>
    <cellStyle name="s_Valuation _NDF_MtM NDF e Swap Morgan Ago 09_2-DRE" xfId="34921"/>
    <cellStyle name="s_Valuation _NDF_MtM NDF e Swap Morgan Ago 09_2-DRE_Dep_Judiciais-Contingências" xfId="34922"/>
    <cellStyle name="s_Valuation _NDF_MtM NDF e Swap Morgan Ago 09_2-DRE_DFC Gerencial" xfId="34923"/>
    <cellStyle name="s_Valuation _NDF_MtM NDF e Swap Morgan Ago 09_2-DRE_DMPL" xfId="34924"/>
    <cellStyle name="s_Valuation _NDF_MtM NDF e Swap Morgan Ago 09_3-Balanço" xfId="34925"/>
    <cellStyle name="s_Valuation _NDF_MtM NDF e Swap Morgan Ago 09_7-Estoque" xfId="34926"/>
    <cellStyle name="s_Valuation _NDF_MtM NDF e Swap Morgan Ago 09_Relatório Gerencial" xfId="34927"/>
    <cellStyle name="s_Valuation _NDF_MtM NDF e Swap Morgan Ago 09_Relatório Gerencial 2" xfId="34928"/>
    <cellStyle name="s_Valuation _NDF_MtM NDF e Swap Morgan Ago 09_Relatório Gerencial 2_15-FINANCEIRAS" xfId="34929"/>
    <cellStyle name="s_Valuation _NDF_MtM NDF e Swap Morgan Ago 09_Relatório Gerencial_15-FINANCEIRAS" xfId="34930"/>
    <cellStyle name="s_Valuation _NDF_MtM NDF e Swap Morgan Ago 09_Relatório Gerencial_15-FINANCEIRAS_1" xfId="34931"/>
    <cellStyle name="s_Valuation _NDF_MtM NDF e Swap Morgan Ago 09_Relatório Gerencial_2-DRE" xfId="34932"/>
    <cellStyle name="s_Valuation _NDF_MtM NDF e Swap Morgan Ago 09_Relatório Gerencial_2-DRE_Dep_Judiciais-Contingências" xfId="34933"/>
    <cellStyle name="s_Valuation _NDF_MtM NDF e Swap Morgan Ago 09_Relatório Gerencial_2-DRE_DFC Gerencial" xfId="34934"/>
    <cellStyle name="s_Valuation _NDF_MtM NDF e Swap Morgan Ago 09_Relatório Gerencial_2-DRE_DMPL" xfId="34935"/>
    <cellStyle name="s_Valuation _NDF_MtM NDF e Swap Morgan Ago 09_Relatório Gerencial_3-Balanço" xfId="34936"/>
    <cellStyle name="s_Valuation _NDF_MtM NDF e Swap Morgan Ago 09_Relatório Gerencial_7-Estoque" xfId="34937"/>
    <cellStyle name="s_Valuation _NDF_MTM Swap Morgan Stanley" xfId="34938"/>
    <cellStyle name="s_Valuation _NDF_MtM Swap Morgan Stanley 130109" xfId="34939"/>
    <cellStyle name="s_Valuation _NDF_MtM Swap Morgan Stanley 130109 2" xfId="34940"/>
    <cellStyle name="s_Valuation _NDF_MtM Swap Morgan Stanley 130109 2_15-FINANCEIRAS" xfId="34941"/>
    <cellStyle name="s_Valuation _NDF_MtM Swap Morgan Stanley 130109_15-FINANCEIRAS" xfId="34942"/>
    <cellStyle name="s_Valuation _NDF_MtM Swap Morgan Stanley 130109_15-FINANCEIRAS_1" xfId="34943"/>
    <cellStyle name="s_Valuation _NDF_MtM Swap Morgan Stanley 130109_2-DRE" xfId="34944"/>
    <cellStyle name="s_Valuation _NDF_MtM Swap Morgan Stanley 130109_2-DRE_Dep_Judiciais-Contingências" xfId="34945"/>
    <cellStyle name="s_Valuation _NDF_MtM Swap Morgan Stanley 130109_2-DRE_DFC Gerencial" xfId="34946"/>
    <cellStyle name="s_Valuation _NDF_MtM Swap Morgan Stanley 130109_2-DRE_DMPL" xfId="34947"/>
    <cellStyle name="s_Valuation _NDF_MtM Swap Morgan Stanley 130109_3-Balanço" xfId="34948"/>
    <cellStyle name="s_Valuation _NDF_MtM Swap Morgan Stanley 130109_7-Estoque" xfId="34949"/>
    <cellStyle name="s_Valuation _NDF_MtM Swap Morgan Stanley 130109_Relatório Gerencial" xfId="34950"/>
    <cellStyle name="s_Valuation _NDF_MtM Swap Morgan Stanley 130109_Relatório Gerencial 2" xfId="34951"/>
    <cellStyle name="s_Valuation _NDF_MtM Swap Morgan Stanley 130109_Relatório Gerencial 2_15-FINANCEIRAS" xfId="34952"/>
    <cellStyle name="s_Valuation _NDF_MtM Swap Morgan Stanley 130109_Relatório Gerencial_15-FINANCEIRAS" xfId="34953"/>
    <cellStyle name="s_Valuation _NDF_MtM Swap Morgan Stanley 130109_Relatório Gerencial_15-FINANCEIRAS_1" xfId="34954"/>
    <cellStyle name="s_Valuation _NDF_MtM Swap Morgan Stanley 130109_Relatório Gerencial_2-DRE" xfId="34955"/>
    <cellStyle name="s_Valuation _NDF_MtM Swap Morgan Stanley 130109_Relatório Gerencial_2-DRE_Dep_Judiciais-Contingências" xfId="34956"/>
    <cellStyle name="s_Valuation _NDF_MtM Swap Morgan Stanley 130109_Relatório Gerencial_2-DRE_DFC Gerencial" xfId="34957"/>
    <cellStyle name="s_Valuation _NDF_MtM Swap Morgan Stanley 130109_Relatório Gerencial_2-DRE_DMPL" xfId="34958"/>
    <cellStyle name="s_Valuation _NDF_MtM Swap Morgan Stanley 130109_Relatório Gerencial_3-Balanço" xfId="34959"/>
    <cellStyle name="s_Valuation _NDF_MtM Swap Morgan Stanley 130109_Relatório Gerencial_7-Estoque" xfId="34960"/>
    <cellStyle name="s_Valuation _NDF_MTM Swap Morgan Stanley 2" xfId="34961"/>
    <cellStyle name="s_Valuation _NDF_MTM Swap Morgan Stanley 2_15-FINANCEIRAS" xfId="34962"/>
    <cellStyle name="s_Valuation _NDF_MTM Swap Morgan Stanley 3" xfId="34963"/>
    <cellStyle name="s_Valuation _NDF_MTM Swap Morgan Stanley 3_15-FINANCEIRAS" xfId="34964"/>
    <cellStyle name="s_Valuation _NDF_MTM Swap Morgan Stanley 4" xfId="34965"/>
    <cellStyle name="s_Valuation _NDF_MTM Swap Morgan Stanley 4_15-FINANCEIRAS" xfId="34966"/>
    <cellStyle name="s_Valuation _NDF_MTM Swap Morgan Stanley_15-FINANCEIRAS" xfId="34967"/>
    <cellStyle name="s_Valuation _NDF_MTM Swap Morgan Stanley_15-FINANCEIRAS_1" xfId="34968"/>
    <cellStyle name="s_Valuation _NDF_MTM Swap Morgan Stanley_2-DRE" xfId="34969"/>
    <cellStyle name="s_Valuation _NDF_MTM Swap Morgan Stanley_2-DRE_Dep_Judiciais-Contingências" xfId="34970"/>
    <cellStyle name="s_Valuation _NDF_MTM Swap Morgan Stanley_2-DRE_DFC Gerencial" xfId="34971"/>
    <cellStyle name="s_Valuation _NDF_MTM Swap Morgan Stanley_2-DRE_DMPL" xfId="34972"/>
    <cellStyle name="s_Valuation _NDF_MTM Swap Morgan Stanley_3-Balanço" xfId="34973"/>
    <cellStyle name="s_Valuation _NDF_MTM Swap Morgan Stanley_7-Estoque" xfId="34974"/>
    <cellStyle name="s_Valuation _NDF_MTM Swap Morgan Stanley_Relatório Gerencial" xfId="34975"/>
    <cellStyle name="s_Valuation _NDF_MTM Swap Morgan Stanley_Relatório Gerencial 2" xfId="34976"/>
    <cellStyle name="s_Valuation _NDF_MTM Swap Morgan Stanley_Relatório Gerencial 2_15-FINANCEIRAS" xfId="34977"/>
    <cellStyle name="s_Valuation _NDF_MTM Swap Morgan Stanley_Relatório Gerencial_15-FINANCEIRAS" xfId="34978"/>
    <cellStyle name="s_Valuation _NDF_MTM Swap Morgan Stanley_Relatório Gerencial_15-FINANCEIRAS_1" xfId="34979"/>
    <cellStyle name="s_Valuation _NDF_MTM Swap Morgan Stanley_Relatório Gerencial_2-DRE" xfId="34980"/>
    <cellStyle name="s_Valuation _NDF_MTM Swap Morgan Stanley_Relatório Gerencial_2-DRE_Dep_Judiciais-Contingências" xfId="34981"/>
    <cellStyle name="s_Valuation _NDF_MTM Swap Morgan Stanley_Relatório Gerencial_2-DRE_DFC Gerencial" xfId="34982"/>
    <cellStyle name="s_Valuation _NDF_MTM Swap Morgan Stanley_Relatório Gerencial_2-DRE_DMPL" xfId="34983"/>
    <cellStyle name="s_Valuation _NDF_MTM Swap Morgan Stanley_Relatório Gerencial_3-Balanço" xfId="34984"/>
    <cellStyle name="s_Valuation _NDF_MTM Swap Morgan Stanley_Relatório Gerencial_7-Estoque" xfId="34985"/>
    <cellStyle name="s_Valuation _NDF_MtM Swap NOV08 CF" xfId="34986"/>
    <cellStyle name="s_Valuation _NDF_MtM Swap NOV08 CF 2" xfId="34987"/>
    <cellStyle name="s_Valuation _NDF_MtM Swap NOV08 CF 2_15-FINANCEIRAS" xfId="34988"/>
    <cellStyle name="s_Valuation _NDF_MtM Swap NOV08 CF_15-FINANCEIRAS" xfId="34989"/>
    <cellStyle name="s_Valuation _NDF_MtM Swap NOV08 CF_15-FINANCEIRAS_1" xfId="34990"/>
    <cellStyle name="s_Valuation _NDF_MtM Swap NOV08 CF_2-DRE" xfId="34991"/>
    <cellStyle name="s_Valuation _NDF_MtM Swap NOV08 CF_2-DRE_Dep_Judiciais-Contingências" xfId="34992"/>
    <cellStyle name="s_Valuation _NDF_MtM Swap NOV08 CF_2-DRE_DFC Gerencial" xfId="34993"/>
    <cellStyle name="s_Valuation _NDF_MtM Swap NOV08 CF_2-DRE_DMPL" xfId="34994"/>
    <cellStyle name="s_Valuation _NDF_MtM Swap NOV08 CF_3-Balanço" xfId="34995"/>
    <cellStyle name="s_Valuation _NDF_MtM Swap NOV08 CF_7-Estoque" xfId="34996"/>
    <cellStyle name="s_Valuation _NDF_MtM Swap NOV08 CF_Relatório Gerencial" xfId="34997"/>
    <cellStyle name="s_Valuation _NDF_MtM Swap NOV08 CF_Relatório Gerencial 2" xfId="34998"/>
    <cellStyle name="s_Valuation _NDF_MtM Swap NOV08 CF_Relatório Gerencial 2_15-FINANCEIRAS" xfId="34999"/>
    <cellStyle name="s_Valuation _NDF_MtM Swap NOV08 CF_Relatório Gerencial_15-FINANCEIRAS" xfId="35000"/>
    <cellStyle name="s_Valuation _NDF_MtM Swap NOV08 CF_Relatório Gerencial_15-FINANCEIRAS_1" xfId="35001"/>
    <cellStyle name="s_Valuation _NDF_MtM Swap NOV08 CF_Relatório Gerencial_2-DRE" xfId="35002"/>
    <cellStyle name="s_Valuation _NDF_MtM Swap NOV08 CF_Relatório Gerencial_2-DRE_Dep_Judiciais-Contingências" xfId="35003"/>
    <cellStyle name="s_Valuation _NDF_MtM Swap NOV08 CF_Relatório Gerencial_2-DRE_DFC Gerencial" xfId="35004"/>
    <cellStyle name="s_Valuation _NDF_MtM Swap NOV08 CF_Relatório Gerencial_2-DRE_DMPL" xfId="35005"/>
    <cellStyle name="s_Valuation _NDF_MtM Swap NOV08 CF_Relatório Gerencial_3-Balanço" xfId="35006"/>
    <cellStyle name="s_Valuation _NDF_MtM Swap NOV08 CF_Relatório Gerencial_7-Estoque" xfId="35007"/>
    <cellStyle name="s_Valuation _NDF_NDF Forward" xfId="35008"/>
    <cellStyle name="s_Valuation _NDF_NDF Forward 2" xfId="35009"/>
    <cellStyle name="s_Valuation _NDF_NDF Forward 2_15-FINANCEIRAS" xfId="35010"/>
    <cellStyle name="s_Valuation _NDF_NDF Forward_15-FINANCEIRAS" xfId="35011"/>
    <cellStyle name="s_Valuation _NDF_NDF Forward_15-FINANCEIRAS_1" xfId="35012"/>
    <cellStyle name="s_Valuation _NDF_NDF Forward_2-DRE" xfId="35013"/>
    <cellStyle name="s_Valuation _NDF_NDF Forward_2-DRE_Dep_Judiciais-Contingências" xfId="35014"/>
    <cellStyle name="s_Valuation _NDF_NDF Forward_2-DRE_DFC Gerencial" xfId="35015"/>
    <cellStyle name="s_Valuation _NDF_NDF Forward_2-DRE_DMPL" xfId="35016"/>
    <cellStyle name="s_Valuation _NDF_NDF Forward_3-Balanço" xfId="35017"/>
    <cellStyle name="s_Valuation _NDF_NDF Forward_7-Estoque" xfId="35018"/>
    <cellStyle name="s_Valuation _NDF_NDF Forward_Relatório Gerencial" xfId="35019"/>
    <cellStyle name="s_Valuation _NDF_NDF Forward_Relatório Gerencial 2" xfId="35020"/>
    <cellStyle name="s_Valuation _NDF_NDF Forward_Relatório Gerencial 2_15-FINANCEIRAS" xfId="35021"/>
    <cellStyle name="s_Valuation _NDF_NDF Forward_Relatório Gerencial_15-FINANCEIRAS" xfId="35022"/>
    <cellStyle name="s_Valuation _NDF_NDF Forward_Relatório Gerencial_15-FINANCEIRAS_1" xfId="35023"/>
    <cellStyle name="s_Valuation _NDF_NDF Forward_Relatório Gerencial_2-DRE" xfId="35024"/>
    <cellStyle name="s_Valuation _NDF_NDF Forward_Relatório Gerencial_2-DRE_Dep_Judiciais-Contingências" xfId="35025"/>
    <cellStyle name="s_Valuation _NDF_NDF Forward_Relatório Gerencial_2-DRE_DFC Gerencial" xfId="35026"/>
    <cellStyle name="s_Valuation _NDF_NDF Forward_Relatório Gerencial_2-DRE_DMPL" xfId="35027"/>
    <cellStyle name="s_Valuation _NDF_NDF Forward_Relatório Gerencial_3-Balanço" xfId="35028"/>
    <cellStyle name="s_Valuation _NDF_NDF Forward_Relatório Gerencial_7-Estoque" xfId="35029"/>
    <cellStyle name="s_Valuation _NDF_Relatório Gerencial" xfId="35030"/>
    <cellStyle name="s_Valuation _NDF_Relatório Gerencial 2" xfId="35031"/>
    <cellStyle name="s_Valuation _NDF_Relatório Gerencial 2_15-FINANCEIRAS" xfId="35032"/>
    <cellStyle name="s_Valuation _NDF_Relatório Gerencial_15-FINANCEIRAS" xfId="35033"/>
    <cellStyle name="s_Valuation _NDF_Relatório Gerencial_15-FINANCEIRAS_1" xfId="35034"/>
    <cellStyle name="s_Valuation _NDF_Relatório Gerencial_2-DRE" xfId="35035"/>
    <cellStyle name="s_Valuation _NDF_Relatório Gerencial_2-DRE_Dep_Judiciais-Contingências" xfId="35036"/>
    <cellStyle name="s_Valuation _NDF_Relatório Gerencial_2-DRE_DFC Gerencial" xfId="35037"/>
    <cellStyle name="s_Valuation _NDF_Relatório Gerencial_2-DRE_DMPL" xfId="35038"/>
    <cellStyle name="s_Valuation _NDF_Relatório Gerencial_3-Balanço" xfId="35039"/>
    <cellStyle name="s_Valuation _NDF_Relatório Gerencial_7-Estoque" xfId="35040"/>
    <cellStyle name="s_Valuation _NDF_Swap - CCL" xfId="35041"/>
    <cellStyle name="s_Valuation _NDF_Swap - CCL 2" xfId="35042"/>
    <cellStyle name="s_Valuation _NDF_Swap - CCL 2_15-FINANCEIRAS" xfId="35043"/>
    <cellStyle name="s_Valuation _NDF_Swap - CCL_15-FINANCEIRAS" xfId="35044"/>
    <cellStyle name="s_Valuation _NDF_Swap - CCL_15-FINANCEIRAS_1" xfId="35045"/>
    <cellStyle name="s_Valuation _NDF_Swap - CCL_2-DRE" xfId="35046"/>
    <cellStyle name="s_Valuation _NDF_Swap - CCL_2-DRE_Dep_Judiciais-Contingências" xfId="35047"/>
    <cellStyle name="s_Valuation _NDF_Swap - CCL_2-DRE_DFC Gerencial" xfId="35048"/>
    <cellStyle name="s_Valuation _NDF_Swap - CCL_2-DRE_DMPL" xfId="35049"/>
    <cellStyle name="s_Valuation _NDF_Swap - CCL_3-Balanço" xfId="35050"/>
    <cellStyle name="s_Valuation _NDF_Swap - CCL_7-Estoque" xfId="35051"/>
    <cellStyle name="s_Valuation _NDF_Swap Standard" xfId="35052"/>
    <cellStyle name="s_Valuation _NDF_Swap Standard 2" xfId="35053"/>
    <cellStyle name="s_Valuation _NDF_Swap Standard 2_15-FINANCEIRAS" xfId="35054"/>
    <cellStyle name="s_Valuation _NDF_Swap Standard_15-FINANCEIRAS" xfId="35055"/>
    <cellStyle name="s_Valuation _NDF_Swap Standard_15-FINANCEIRAS_1" xfId="35056"/>
    <cellStyle name="s_Valuation _NDF_Swap Standard_2-DRE" xfId="35057"/>
    <cellStyle name="s_Valuation _NDF_Swap Standard_2-DRE_Dep_Judiciais-Contingências" xfId="35058"/>
    <cellStyle name="s_Valuation _NDF_Swap Standard_2-DRE_DFC Gerencial" xfId="35059"/>
    <cellStyle name="s_Valuation _NDF_Swap Standard_2-DRE_DMPL" xfId="35060"/>
    <cellStyle name="s_Valuation _NDF_Swap Standard_3-Balanço" xfId="35061"/>
    <cellStyle name="s_Valuation _NDF_Swap Standard_7-Estoque" xfId="35062"/>
    <cellStyle name="s_Valuation _Opex ccl real" xfId="35063"/>
    <cellStyle name="s_Valuation _Opex ccl real 2" xfId="35064"/>
    <cellStyle name="s_Valuation _Opex ccl real 2_15-FINANCEIRAS" xfId="35065"/>
    <cellStyle name="s_Valuation _Opex ccl real_15-FINANCEIRAS" xfId="35066"/>
    <cellStyle name="s_Valuation _Opex ccl real_15-FINANCEIRAS_1" xfId="35067"/>
    <cellStyle name="s_Valuation _Opex ccl real_2-DRE" xfId="35068"/>
    <cellStyle name="s_Valuation _Opex ccl real_2-DRE_Dep_Judiciais-Contingências" xfId="35069"/>
    <cellStyle name="s_Valuation _Opex ccl real_2-DRE_DFC Gerencial" xfId="35070"/>
    <cellStyle name="s_Valuation _Opex ccl real_2-DRE_DMPL" xfId="35071"/>
    <cellStyle name="s_Valuation _Opex ccl real_3-Balanço" xfId="35072"/>
    <cellStyle name="s_Valuation _Opex ccl real_3-Balanço 2" xfId="35073"/>
    <cellStyle name="s_Valuation _Opex ccl real_3-Balanço 2_15-FINANCEIRAS" xfId="35074"/>
    <cellStyle name="s_Valuation _Opex ccl real_3-Balanço_1" xfId="35075"/>
    <cellStyle name="s_Valuation _Opex ccl real_3-Balanço_15-FINANCEIRAS" xfId="35076"/>
    <cellStyle name="s_Valuation _Opex ccl real_3-Balanço_15-FINANCEIRAS_1" xfId="35077"/>
    <cellStyle name="s_Valuation _Opex ccl real_3-Balanço_2-DRE" xfId="35078"/>
    <cellStyle name="s_Valuation _Opex ccl real_3-Balanço_2-DRE_Dep_Judiciais-Contingências" xfId="35079"/>
    <cellStyle name="s_Valuation _Opex ccl real_3-Balanço_2-DRE_DFC Gerencial" xfId="35080"/>
    <cellStyle name="s_Valuation _Opex ccl real_3-Balanço_2-DRE_DMPL" xfId="35081"/>
    <cellStyle name="s_Valuation _Opex ccl real_3-Balanço_3-Balanço" xfId="35082"/>
    <cellStyle name="s_Valuation _Opex ccl real_3-Balanço_7-Estoque" xfId="35083"/>
    <cellStyle name="s_Valuation _Opex ccl real_7-Estoque" xfId="35084"/>
    <cellStyle name="s_Valuation _Opex ccl real_Balanço" xfId="35085"/>
    <cellStyle name="s_Valuation _Opex ccl real_CCL" xfId="35086"/>
    <cellStyle name="s_Valuation _Opex ccl real_CCL 2" xfId="35087"/>
    <cellStyle name="s_Valuation _Opex ccl real_CCL 2_15-FINANCEIRAS" xfId="35088"/>
    <cellStyle name="s_Valuation _Opex ccl real_CCL_15-FINANCEIRAS" xfId="35089"/>
    <cellStyle name="s_Valuation _Opex ccl real_CCL_15-FINANCEIRAS_1" xfId="35090"/>
    <cellStyle name="s_Valuation _Opex ccl real_CCL_2-DRE" xfId="35091"/>
    <cellStyle name="s_Valuation _Opex ccl real_CCL_2-DRE_Dep_Judiciais-Contingências" xfId="35092"/>
    <cellStyle name="s_Valuation _Opex ccl real_CCL_2-DRE_DFC Gerencial" xfId="35093"/>
    <cellStyle name="s_Valuation _Opex ccl real_CCL_2-DRE_DMPL" xfId="35094"/>
    <cellStyle name="s_Valuation _Opex ccl real_CCL_3-Balanço" xfId="35095"/>
    <cellStyle name="s_Valuation _Opex ccl real_CCL_3-Balanço 2" xfId="35096"/>
    <cellStyle name="s_Valuation _Opex ccl real_CCL_3-Balanço 2_15-FINANCEIRAS" xfId="35097"/>
    <cellStyle name="s_Valuation _Opex ccl real_CCL_3-Balanço_1" xfId="35098"/>
    <cellStyle name="s_Valuation _Opex ccl real_CCL_3-Balanço_15-FINANCEIRAS" xfId="35099"/>
    <cellStyle name="s_Valuation _Opex ccl real_CCL_3-Balanço_15-FINANCEIRAS_1" xfId="35100"/>
    <cellStyle name="s_Valuation _Opex ccl real_CCL_3-Balanço_2-DRE" xfId="35101"/>
    <cellStyle name="s_Valuation _Opex ccl real_CCL_3-Balanço_2-DRE_Dep_Judiciais-Contingências" xfId="35102"/>
    <cellStyle name="s_Valuation _Opex ccl real_CCL_3-Balanço_2-DRE_DFC Gerencial" xfId="35103"/>
    <cellStyle name="s_Valuation _Opex ccl real_CCL_3-Balanço_2-DRE_DMPL" xfId="35104"/>
    <cellStyle name="s_Valuation _Opex ccl real_CCL_3-Balanço_3-Balanço" xfId="35105"/>
    <cellStyle name="s_Valuation _Opex ccl real_CCL_3-Balanço_7-Estoque" xfId="35106"/>
    <cellStyle name="s_Valuation _Opex ccl real_CCL_7-Estoque" xfId="35107"/>
    <cellStyle name="s_Valuation _Opex ccl real_CCL_Balanço" xfId="35108"/>
    <cellStyle name="s_Valuation _Opex ccl real_CCL_IR Diferido" xfId="35109"/>
    <cellStyle name="s_Valuation _Opex ccl real_Diferenças outubro CAN- (2)" xfId="35110"/>
    <cellStyle name="s_Valuation _Opex ccl real_Diferenças outubro CAN- (2) 2" xfId="35111"/>
    <cellStyle name="s_Valuation _Opex ccl real_Diferenças outubro CAN- (2) 2_15-FINANCEIRAS" xfId="35112"/>
    <cellStyle name="s_Valuation _Opex ccl real_Diferenças outubro CAN- (2)_15-FINANCEIRAS" xfId="35113"/>
    <cellStyle name="s_Valuation _Opex ccl real_Diferenças outubro CAN- (2)_15-FINANCEIRAS_1" xfId="35114"/>
    <cellStyle name="s_Valuation _Opex ccl real_Diferenças outubro CAN- (2)_2-DRE" xfId="35115"/>
    <cellStyle name="s_Valuation _Opex ccl real_Diferenças outubro CAN- (2)_2-DRE_Dep_Judiciais-Contingências" xfId="35116"/>
    <cellStyle name="s_Valuation _Opex ccl real_Diferenças outubro CAN- (2)_2-DRE_DFC Gerencial" xfId="35117"/>
    <cellStyle name="s_Valuation _Opex ccl real_Diferenças outubro CAN- (2)_2-DRE_DMPL" xfId="35118"/>
    <cellStyle name="s_Valuation _Opex ccl real_Diferenças outubro CAN- (2)_3-Balanço" xfId="35119"/>
    <cellStyle name="s_Valuation _Opex ccl real_Diferenças outubro CAN- (2)_3-Balanço 2" xfId="35120"/>
    <cellStyle name="s_Valuation _Opex ccl real_Diferenças outubro CAN- (2)_3-Balanço 2_15-FINANCEIRAS" xfId="35121"/>
    <cellStyle name="s_Valuation _Opex ccl real_Diferenças outubro CAN- (2)_3-Balanço_1" xfId="35122"/>
    <cellStyle name="s_Valuation _Opex ccl real_Diferenças outubro CAN- (2)_3-Balanço_15-FINANCEIRAS" xfId="35123"/>
    <cellStyle name="s_Valuation _Opex ccl real_Diferenças outubro CAN- (2)_3-Balanço_15-FINANCEIRAS_1" xfId="35124"/>
    <cellStyle name="s_Valuation _Opex ccl real_Diferenças outubro CAN- (2)_3-Balanço_2-DRE" xfId="35125"/>
    <cellStyle name="s_Valuation _Opex ccl real_Diferenças outubro CAN- (2)_3-Balanço_2-DRE_Dep_Judiciais-Contingências" xfId="35126"/>
    <cellStyle name="s_Valuation _Opex ccl real_Diferenças outubro CAN- (2)_3-Balanço_2-DRE_DFC Gerencial" xfId="35127"/>
    <cellStyle name="s_Valuation _Opex ccl real_Diferenças outubro CAN- (2)_3-Balanço_2-DRE_DMPL" xfId="35128"/>
    <cellStyle name="s_Valuation _Opex ccl real_Diferenças outubro CAN- (2)_3-Balanço_3-Balanço" xfId="35129"/>
    <cellStyle name="s_Valuation _Opex ccl real_Diferenças outubro CAN- (2)_3-Balanço_7-Estoque" xfId="35130"/>
    <cellStyle name="s_Valuation _Opex ccl real_Diferenças outubro CAN- (2)_7-Estoque" xfId="35131"/>
    <cellStyle name="s_Valuation _Opex ccl real_Diferenças outubro CAN- (2)_Balanço" xfId="35132"/>
    <cellStyle name="s_Valuation _Opex ccl real_Diferenças outubro CAN- (2)_IR Diferido" xfId="35133"/>
    <cellStyle name="s_Valuation _Opex ccl real_IR Diferido" xfId="35134"/>
    <cellStyle name="s_Valuation _Opex ccl real_Query C.Custos SF 10-11" xfId="35135"/>
    <cellStyle name="s_Valuation _Opex ccl real_Query C.Custos SF 10-11 2" xfId="35136"/>
    <cellStyle name="s_Valuation _Opex ccl real_Query C.Custos SF 10-11 2_15-FINANCEIRAS" xfId="35137"/>
    <cellStyle name="s_Valuation _Opex ccl real_Query C.Custos SF 10-11_15-FINANCEIRAS" xfId="35138"/>
    <cellStyle name="s_Valuation _Opex ccl real_Query C.Custos SF 10-11_15-FINANCEIRAS_1" xfId="35139"/>
    <cellStyle name="s_Valuation _Opex ccl real_Query C.Custos SF 10-11_2-DRE" xfId="35140"/>
    <cellStyle name="s_Valuation _Opex ccl real_Query C.Custos SF 10-11_2-DRE_Dep_Judiciais-Contingências" xfId="35141"/>
    <cellStyle name="s_Valuation _Opex ccl real_Query C.Custos SF 10-11_2-DRE_DFC Gerencial" xfId="35142"/>
    <cellStyle name="s_Valuation _Opex ccl real_Query C.Custos SF 10-11_2-DRE_DMPL" xfId="35143"/>
    <cellStyle name="s_Valuation _Opex ccl real_Query C.Custos SF 10-11_3-Balanço" xfId="35144"/>
    <cellStyle name="s_Valuation _Opex ccl real_Query C.Custos SF 10-11_3-Balanço 2" xfId="35145"/>
    <cellStyle name="s_Valuation _Opex ccl real_Query C.Custos SF 10-11_3-Balanço 2_15-FINANCEIRAS" xfId="35146"/>
    <cellStyle name="s_Valuation _Opex ccl real_Query C.Custos SF 10-11_3-Balanço_1" xfId="35147"/>
    <cellStyle name="s_Valuation _Opex ccl real_Query C.Custos SF 10-11_3-Balanço_15-FINANCEIRAS" xfId="35148"/>
    <cellStyle name="s_Valuation _Opex ccl real_Query C.Custos SF 10-11_3-Balanço_15-FINANCEIRAS_1" xfId="35149"/>
    <cellStyle name="s_Valuation _Opex ccl real_Query C.Custos SF 10-11_3-Balanço_2-DRE" xfId="35150"/>
    <cellStyle name="s_Valuation _Opex ccl real_Query C.Custos SF 10-11_3-Balanço_2-DRE_Dep_Judiciais-Contingências" xfId="35151"/>
    <cellStyle name="s_Valuation _Opex ccl real_Query C.Custos SF 10-11_3-Balanço_2-DRE_DFC Gerencial" xfId="35152"/>
    <cellStyle name="s_Valuation _Opex ccl real_Query C.Custos SF 10-11_3-Balanço_2-DRE_DMPL" xfId="35153"/>
    <cellStyle name="s_Valuation _Opex ccl real_Query C.Custos SF 10-11_3-Balanço_3-Balanço" xfId="35154"/>
    <cellStyle name="s_Valuation _Opex ccl real_Query C.Custos SF 10-11_3-Balanço_7-Estoque" xfId="35155"/>
    <cellStyle name="s_Valuation _Opex ccl real_Query C.Custos SF 10-11_7-Estoque" xfId="35156"/>
    <cellStyle name="s_Valuation _Opex ccl real_Query C.Custos SF 10-11_Balanço" xfId="35157"/>
    <cellStyle name="s_Valuation _Opex ccl real_Query C.Custos SF 10-11_IR Diferido" xfId="35158"/>
    <cellStyle name="s_Valuation _Outras oper's" xfId="35159"/>
    <cellStyle name="s_Valuation _Outras oper's_COMGAS" xfId="35160"/>
    <cellStyle name="s_Valuation _Outras oper's_OUTROS NEGÓCIOS" xfId="35161"/>
    <cellStyle name="s_Valuation _Outras oper's_RUMO" xfId="35162"/>
    <cellStyle name="s_Valuation _P&amp;L" xfId="35163"/>
    <cellStyle name="s_Valuation _P&amp;L_MENSAL" xfId="35164"/>
    <cellStyle name="s_Valuation _Partes relacionadas" xfId="35165"/>
    <cellStyle name="s_Valuation _Partes relacionadas_COMGAS" xfId="35166"/>
    <cellStyle name="s_Valuation _Partes relacionadas_OUTROS NEGÓCIOS" xfId="35167"/>
    <cellStyle name="s_Valuation _Partes relacionadas_RUMO" xfId="35168"/>
    <cellStyle name="s_Valuation _Pasta1" xfId="35169"/>
    <cellStyle name="s_Valuation _Pasta1 2" xfId="35170"/>
    <cellStyle name="s_Valuation _Pasta1 2_15-FINANCEIRAS" xfId="35171"/>
    <cellStyle name="s_Valuation _Pasta1_15-FINANCEIRAS" xfId="35172"/>
    <cellStyle name="s_Valuation _Pasta1_15-FINANCEIRAS_1" xfId="35173"/>
    <cellStyle name="s_Valuation _Pasta1_2-DRE" xfId="35174"/>
    <cellStyle name="s_Valuation _Pasta1_2-DRE_Dep_Judiciais-Contingências" xfId="35175"/>
    <cellStyle name="s_Valuation _Pasta1_2-DRE_DFC Gerencial" xfId="35176"/>
    <cellStyle name="s_Valuation _Pasta1_2-DRE_DMPL" xfId="35177"/>
    <cellStyle name="s_Valuation _Pasta1_3-Balanço" xfId="35178"/>
    <cellStyle name="s_Valuation _Pasta1_3-Balanço 2" xfId="35179"/>
    <cellStyle name="s_Valuation _Pasta1_3-Balanço 2_15-FINANCEIRAS" xfId="35180"/>
    <cellStyle name="s_Valuation _Pasta1_3-Balanço_1" xfId="35181"/>
    <cellStyle name="s_Valuation _Pasta1_3-Balanço_15-FINANCEIRAS" xfId="35182"/>
    <cellStyle name="s_Valuation _Pasta1_3-Balanço_15-FINANCEIRAS_1" xfId="35183"/>
    <cellStyle name="s_Valuation _Pasta1_3-Balanço_2-DRE" xfId="35184"/>
    <cellStyle name="s_Valuation _Pasta1_3-Balanço_2-DRE_Dep_Judiciais-Contingências" xfId="35185"/>
    <cellStyle name="s_Valuation _Pasta1_3-Balanço_2-DRE_DFC Gerencial" xfId="35186"/>
    <cellStyle name="s_Valuation _Pasta1_3-Balanço_2-DRE_DMPL" xfId="35187"/>
    <cellStyle name="s_Valuation _Pasta1_3-Balanço_3-Balanço" xfId="35188"/>
    <cellStyle name="s_Valuation _Pasta1_3-Balanço_7-Estoque" xfId="35189"/>
    <cellStyle name="s_Valuation _Pasta1_7-Estoque" xfId="35190"/>
    <cellStyle name="s_Valuation _Pasta1_Balanço" xfId="35191"/>
    <cellStyle name="s_Valuation _Pasta1_IR Diferido" xfId="35192"/>
    <cellStyle name="s_Valuation _Pasta3" xfId="35193"/>
    <cellStyle name="s_Valuation _Pasta3 2" xfId="35194"/>
    <cellStyle name="s_Valuation _Pasta3 2_15-FINANCEIRAS" xfId="35195"/>
    <cellStyle name="s_Valuation _Pasta3_15-FINANCEIRAS" xfId="35196"/>
    <cellStyle name="s_Valuation _Pasta3_15-FINANCEIRAS_1" xfId="35197"/>
    <cellStyle name="s_Valuation _Pasta3_2-DRE" xfId="35198"/>
    <cellStyle name="s_Valuation _Pasta3_2-DRE_Dep_Judiciais-Contingências" xfId="35199"/>
    <cellStyle name="s_Valuation _Pasta3_2-DRE_DFC Gerencial" xfId="35200"/>
    <cellStyle name="s_Valuation _Pasta3_2-DRE_DMPL" xfId="35201"/>
    <cellStyle name="s_Valuation _Pasta3_3-Balanço" xfId="35202"/>
    <cellStyle name="s_Valuation _Pasta3_3-Balanço 2" xfId="35203"/>
    <cellStyle name="s_Valuation _Pasta3_3-Balanço 2_15-FINANCEIRAS" xfId="35204"/>
    <cellStyle name="s_Valuation _Pasta3_3-Balanço_1" xfId="35205"/>
    <cellStyle name="s_Valuation _Pasta3_3-Balanço_15-FINANCEIRAS" xfId="35206"/>
    <cellStyle name="s_Valuation _Pasta3_3-Balanço_15-FINANCEIRAS_1" xfId="35207"/>
    <cellStyle name="s_Valuation _Pasta3_3-Balanço_2-DRE" xfId="35208"/>
    <cellStyle name="s_Valuation _Pasta3_3-Balanço_2-DRE_Dep_Judiciais-Contingências" xfId="35209"/>
    <cellStyle name="s_Valuation _Pasta3_3-Balanço_2-DRE_DFC Gerencial" xfId="35210"/>
    <cellStyle name="s_Valuation _Pasta3_3-Balanço_2-DRE_DMPL" xfId="35211"/>
    <cellStyle name="s_Valuation _Pasta3_3-Balanço_3-Balanço" xfId="35212"/>
    <cellStyle name="s_Valuation _Pasta3_3-Balanço_7-Estoque" xfId="35213"/>
    <cellStyle name="s_Valuation _Pasta3_7-Estoque" xfId="35214"/>
    <cellStyle name="s_Valuation _Pasta3_Balanço" xfId="35215"/>
    <cellStyle name="s_Valuation _Pasta3_IR Diferido" xfId="35216"/>
    <cellStyle name="s_Valuation _Pasta4" xfId="35217"/>
    <cellStyle name="s_Valuation _Pasta4 2" xfId="35218"/>
    <cellStyle name="s_Valuation _Pasta4 2_15-FINANCEIRAS" xfId="35219"/>
    <cellStyle name="s_Valuation _Pasta4_15-FINANCEIRAS" xfId="35220"/>
    <cellStyle name="s_Valuation _Pasta4_15-FINANCEIRAS_1" xfId="35221"/>
    <cellStyle name="s_Valuation _Pasta4_2-DRE" xfId="35222"/>
    <cellStyle name="s_Valuation _Pasta4_2-DRE_Dep_Judiciais-Contingências" xfId="35223"/>
    <cellStyle name="s_Valuation _Pasta4_2-DRE_DFC Gerencial" xfId="35224"/>
    <cellStyle name="s_Valuation _Pasta4_2-DRE_DMPL" xfId="35225"/>
    <cellStyle name="s_Valuation _Pasta4_3-Balanço" xfId="35226"/>
    <cellStyle name="s_Valuation _Pasta4_3-Balanço 2" xfId="35227"/>
    <cellStyle name="s_Valuation _Pasta4_3-Balanço 2_15-FINANCEIRAS" xfId="35228"/>
    <cellStyle name="s_Valuation _Pasta4_3-Balanço_1" xfId="35229"/>
    <cellStyle name="s_Valuation _Pasta4_3-Balanço_15-FINANCEIRAS" xfId="35230"/>
    <cellStyle name="s_Valuation _Pasta4_3-Balanço_15-FINANCEIRAS_1" xfId="35231"/>
    <cellStyle name="s_Valuation _Pasta4_3-Balanço_2-DRE" xfId="35232"/>
    <cellStyle name="s_Valuation _Pasta4_3-Balanço_2-DRE_Dep_Judiciais-Contingências" xfId="35233"/>
    <cellStyle name="s_Valuation _Pasta4_3-Balanço_2-DRE_DFC Gerencial" xfId="35234"/>
    <cellStyle name="s_Valuation _Pasta4_3-Balanço_2-DRE_DMPL" xfId="35235"/>
    <cellStyle name="s_Valuation _Pasta4_3-Balanço_3-Balanço" xfId="35236"/>
    <cellStyle name="s_Valuation _Pasta4_3-Balanço_7-Estoque" xfId="35237"/>
    <cellStyle name="s_Valuation _Pasta4_7-Estoque" xfId="35238"/>
    <cellStyle name="s_Valuation _Pasta4_Balanço" xfId="35239"/>
    <cellStyle name="s_Valuation _Pasta4_IR Diferido" xfId="35240"/>
    <cellStyle name="s_Valuation _Pasta5" xfId="35241"/>
    <cellStyle name="s_Valuation _Pasta5 2" xfId="35242"/>
    <cellStyle name="s_Valuation _Pasta5 2_15-FINANCEIRAS" xfId="35243"/>
    <cellStyle name="s_Valuation _Pasta5_15-FINANCEIRAS" xfId="35244"/>
    <cellStyle name="s_Valuation _Pasta5_15-FINANCEIRAS_1" xfId="35245"/>
    <cellStyle name="s_Valuation _Pasta5_2-DRE" xfId="35246"/>
    <cellStyle name="s_Valuation _Pasta5_2-DRE_Dep_Judiciais-Contingências" xfId="35247"/>
    <cellStyle name="s_Valuation _Pasta5_2-DRE_DFC Gerencial" xfId="35248"/>
    <cellStyle name="s_Valuation _Pasta5_2-DRE_DMPL" xfId="35249"/>
    <cellStyle name="s_Valuation _Pasta5_3-Balanço" xfId="35250"/>
    <cellStyle name="s_Valuation _Pasta5_3-Balanço 2" xfId="35251"/>
    <cellStyle name="s_Valuation _Pasta5_3-Balanço 2_15-FINANCEIRAS" xfId="35252"/>
    <cellStyle name="s_Valuation _Pasta5_3-Balanço_1" xfId="35253"/>
    <cellStyle name="s_Valuation _Pasta5_3-Balanço_15-FINANCEIRAS" xfId="35254"/>
    <cellStyle name="s_Valuation _Pasta5_3-Balanço_15-FINANCEIRAS_1" xfId="35255"/>
    <cellStyle name="s_Valuation _Pasta5_3-Balanço_2-DRE" xfId="35256"/>
    <cellStyle name="s_Valuation _Pasta5_3-Balanço_2-DRE_Dep_Judiciais-Contingências" xfId="35257"/>
    <cellStyle name="s_Valuation _Pasta5_3-Balanço_2-DRE_DFC Gerencial" xfId="35258"/>
    <cellStyle name="s_Valuation _Pasta5_3-Balanço_2-DRE_DMPL" xfId="35259"/>
    <cellStyle name="s_Valuation _Pasta5_3-Balanço_3-Balanço" xfId="35260"/>
    <cellStyle name="s_Valuation _Pasta5_3-Balanço_7-Estoque" xfId="35261"/>
    <cellStyle name="s_Valuation _Pasta5_7-Estoque" xfId="35262"/>
    <cellStyle name="s_Valuation _Pasta5_Balanço" xfId="35263"/>
    <cellStyle name="s_Valuation _Pasta5_IR Diferido" xfId="35264"/>
    <cellStyle name="s_Valuation _Plan1" xfId="35265"/>
    <cellStyle name="s_Valuation _Plan1 2" xfId="35266"/>
    <cellStyle name="s_Valuation _Plan1 2_15-FINANCEIRAS" xfId="35267"/>
    <cellStyle name="s_Valuation _Plan1_15-FINANCEIRAS" xfId="35268"/>
    <cellStyle name="s_Valuation _Plan1_15-FINANCEIRAS_1" xfId="35269"/>
    <cellStyle name="s_Valuation _Plan1_2-DRE" xfId="35270"/>
    <cellStyle name="s_Valuation _Plan1_2-DRE_Dep_Judiciais-Contingências" xfId="35271"/>
    <cellStyle name="s_Valuation _Plan1_2-DRE_DFC Gerencial" xfId="35272"/>
    <cellStyle name="s_Valuation _Plan1_2-DRE_DMPL" xfId="35273"/>
    <cellStyle name="s_Valuation _Plan1_3-Balanço" xfId="35274"/>
    <cellStyle name="s_Valuation _Plan1_3-Balanço 2" xfId="35275"/>
    <cellStyle name="s_Valuation _Plan1_3-Balanço 2_15-FINANCEIRAS" xfId="35276"/>
    <cellStyle name="s_Valuation _Plan1_3-Balanço_1" xfId="35277"/>
    <cellStyle name="s_Valuation _Plan1_3-Balanço_15-FINANCEIRAS" xfId="35278"/>
    <cellStyle name="s_Valuation _Plan1_3-Balanço_15-FINANCEIRAS_1" xfId="35279"/>
    <cellStyle name="s_Valuation _Plan1_3-Balanço_2-DRE" xfId="35280"/>
    <cellStyle name="s_Valuation _Plan1_3-Balanço_2-DRE_Dep_Judiciais-Contingências" xfId="35281"/>
    <cellStyle name="s_Valuation _Plan1_3-Balanço_2-DRE_DFC Gerencial" xfId="35282"/>
    <cellStyle name="s_Valuation _Plan1_3-Balanço_2-DRE_DMPL" xfId="35283"/>
    <cellStyle name="s_Valuation _Plan1_3-Balanço_3-Balanço" xfId="35284"/>
    <cellStyle name="s_Valuation _Plan1_3-Balanço_7-Estoque" xfId="35285"/>
    <cellStyle name="s_Valuation _Plan1_7-Estoque" xfId="35286"/>
    <cellStyle name="s_Valuation _Plan1_Balanço" xfId="35287"/>
    <cellStyle name="s_Valuation _Plan1_CCL" xfId="35288"/>
    <cellStyle name="s_Valuation _Plan1_CCL 2" xfId="35289"/>
    <cellStyle name="s_Valuation _Plan1_CCL 2_15-FINANCEIRAS" xfId="35290"/>
    <cellStyle name="s_Valuation _Plan1_CCL_15-FINANCEIRAS" xfId="35291"/>
    <cellStyle name="s_Valuation _Plan1_CCL_15-FINANCEIRAS_1" xfId="35292"/>
    <cellStyle name="s_Valuation _Plan1_CCL_2-DRE" xfId="35293"/>
    <cellStyle name="s_Valuation _Plan1_CCL_2-DRE_Dep_Judiciais-Contingências" xfId="35294"/>
    <cellStyle name="s_Valuation _Plan1_CCL_2-DRE_DFC Gerencial" xfId="35295"/>
    <cellStyle name="s_Valuation _Plan1_CCL_2-DRE_DMPL" xfId="35296"/>
    <cellStyle name="s_Valuation _Plan1_CCL_3-Balanço" xfId="35297"/>
    <cellStyle name="s_Valuation _Plan1_CCL_3-Balanço 2" xfId="35298"/>
    <cellStyle name="s_Valuation _Plan1_CCL_3-Balanço 2_15-FINANCEIRAS" xfId="35299"/>
    <cellStyle name="s_Valuation _Plan1_CCL_3-Balanço_1" xfId="35300"/>
    <cellStyle name="s_Valuation _Plan1_CCL_3-Balanço_15-FINANCEIRAS" xfId="35301"/>
    <cellStyle name="s_Valuation _Plan1_CCL_3-Balanço_15-FINANCEIRAS_1" xfId="35302"/>
    <cellStyle name="s_Valuation _Plan1_CCL_3-Balanço_2-DRE" xfId="35303"/>
    <cellStyle name="s_Valuation _Plan1_CCL_3-Balanço_2-DRE_Dep_Judiciais-Contingências" xfId="35304"/>
    <cellStyle name="s_Valuation _Plan1_CCL_3-Balanço_2-DRE_DFC Gerencial" xfId="35305"/>
    <cellStyle name="s_Valuation _Plan1_CCL_3-Balanço_2-DRE_DMPL" xfId="35306"/>
    <cellStyle name="s_Valuation _Plan1_CCL_3-Balanço_3-Balanço" xfId="35307"/>
    <cellStyle name="s_Valuation _Plan1_CCL_3-Balanço_7-Estoque" xfId="35308"/>
    <cellStyle name="s_Valuation _Plan1_CCL_7-Estoque" xfId="35309"/>
    <cellStyle name="s_Valuation _Plan1_CCL_Balanço" xfId="35310"/>
    <cellStyle name="s_Valuation _Plan1_CCL_IR Diferido" xfId="35311"/>
    <cellStyle name="s_Valuation _Plan1_Diferenças outubro CAN- (2)" xfId="35312"/>
    <cellStyle name="s_Valuation _Plan1_Diferenças outubro CAN- (2) 2" xfId="35313"/>
    <cellStyle name="s_Valuation _Plan1_Diferenças outubro CAN- (2) 2_15-FINANCEIRAS" xfId="35314"/>
    <cellStyle name="s_Valuation _Plan1_Diferenças outubro CAN- (2)_15-FINANCEIRAS" xfId="35315"/>
    <cellStyle name="s_Valuation _Plan1_Diferenças outubro CAN- (2)_15-FINANCEIRAS_1" xfId="35316"/>
    <cellStyle name="s_Valuation _Plan1_Diferenças outubro CAN- (2)_2-DRE" xfId="35317"/>
    <cellStyle name="s_Valuation _Plan1_Diferenças outubro CAN- (2)_2-DRE_Dep_Judiciais-Contingências" xfId="35318"/>
    <cellStyle name="s_Valuation _Plan1_Diferenças outubro CAN- (2)_2-DRE_DFC Gerencial" xfId="35319"/>
    <cellStyle name="s_Valuation _Plan1_Diferenças outubro CAN- (2)_2-DRE_DMPL" xfId="35320"/>
    <cellStyle name="s_Valuation _Plan1_Diferenças outubro CAN- (2)_3-Balanço" xfId="35321"/>
    <cellStyle name="s_Valuation _Plan1_Diferenças outubro CAN- (2)_3-Balanço 2" xfId="35322"/>
    <cellStyle name="s_Valuation _Plan1_Diferenças outubro CAN- (2)_3-Balanço 2_15-FINANCEIRAS" xfId="35323"/>
    <cellStyle name="s_Valuation _Plan1_Diferenças outubro CAN- (2)_3-Balanço_1" xfId="35324"/>
    <cellStyle name="s_Valuation _Plan1_Diferenças outubro CAN- (2)_3-Balanço_15-FINANCEIRAS" xfId="35325"/>
    <cellStyle name="s_Valuation _Plan1_Diferenças outubro CAN- (2)_3-Balanço_15-FINANCEIRAS_1" xfId="35326"/>
    <cellStyle name="s_Valuation _Plan1_Diferenças outubro CAN- (2)_3-Balanço_2-DRE" xfId="35327"/>
    <cellStyle name="s_Valuation _Plan1_Diferenças outubro CAN- (2)_3-Balanço_2-DRE_Dep_Judiciais-Contingências" xfId="35328"/>
    <cellStyle name="s_Valuation _Plan1_Diferenças outubro CAN- (2)_3-Balanço_2-DRE_DFC Gerencial" xfId="35329"/>
    <cellStyle name="s_Valuation _Plan1_Diferenças outubro CAN- (2)_3-Balanço_2-DRE_DMPL" xfId="35330"/>
    <cellStyle name="s_Valuation _Plan1_Diferenças outubro CAN- (2)_3-Balanço_3-Balanço" xfId="35331"/>
    <cellStyle name="s_Valuation _Plan1_Diferenças outubro CAN- (2)_3-Balanço_7-Estoque" xfId="35332"/>
    <cellStyle name="s_Valuation _Plan1_Diferenças outubro CAN- (2)_7-Estoque" xfId="35333"/>
    <cellStyle name="s_Valuation _Plan1_Diferenças outubro CAN- (2)_Balanço" xfId="35334"/>
    <cellStyle name="s_Valuation _Plan1_Diferenças outubro CAN- (2)_IR Diferido" xfId="35335"/>
    <cellStyle name="s_Valuation _Plan1_IR Diferido" xfId="35336"/>
    <cellStyle name="s_Valuation _Plan1_Query C.Custos SF 10-11" xfId="35337"/>
    <cellStyle name="s_Valuation _Plan1_Query C.Custos SF 10-11 2" xfId="35338"/>
    <cellStyle name="s_Valuation _Plan1_Query C.Custos SF 10-11 2_15-FINANCEIRAS" xfId="35339"/>
    <cellStyle name="s_Valuation _Plan1_Query C.Custos SF 10-11_15-FINANCEIRAS" xfId="35340"/>
    <cellStyle name="s_Valuation _Plan1_Query C.Custos SF 10-11_15-FINANCEIRAS_1" xfId="35341"/>
    <cellStyle name="s_Valuation _Plan1_Query C.Custos SF 10-11_2-DRE" xfId="35342"/>
    <cellStyle name="s_Valuation _Plan1_Query C.Custos SF 10-11_2-DRE_Dep_Judiciais-Contingências" xfId="35343"/>
    <cellStyle name="s_Valuation _Plan1_Query C.Custos SF 10-11_2-DRE_DFC Gerencial" xfId="35344"/>
    <cellStyle name="s_Valuation _Plan1_Query C.Custos SF 10-11_2-DRE_DMPL" xfId="35345"/>
    <cellStyle name="s_Valuation _Plan1_Query C.Custos SF 10-11_3-Balanço" xfId="35346"/>
    <cellStyle name="s_Valuation _Plan1_Query C.Custos SF 10-11_3-Balanço 2" xfId="35347"/>
    <cellStyle name="s_Valuation _Plan1_Query C.Custos SF 10-11_3-Balanço 2_15-FINANCEIRAS" xfId="35348"/>
    <cellStyle name="s_Valuation _Plan1_Query C.Custos SF 10-11_3-Balanço_1" xfId="35349"/>
    <cellStyle name="s_Valuation _Plan1_Query C.Custos SF 10-11_3-Balanço_15-FINANCEIRAS" xfId="35350"/>
    <cellStyle name="s_Valuation _Plan1_Query C.Custos SF 10-11_3-Balanço_15-FINANCEIRAS_1" xfId="35351"/>
    <cellStyle name="s_Valuation _Plan1_Query C.Custos SF 10-11_3-Balanço_2-DRE" xfId="35352"/>
    <cellStyle name="s_Valuation _Plan1_Query C.Custos SF 10-11_3-Balanço_2-DRE_Dep_Judiciais-Contingências" xfId="35353"/>
    <cellStyle name="s_Valuation _Plan1_Query C.Custos SF 10-11_3-Balanço_2-DRE_DFC Gerencial" xfId="35354"/>
    <cellStyle name="s_Valuation _Plan1_Query C.Custos SF 10-11_3-Balanço_2-DRE_DMPL" xfId="35355"/>
    <cellStyle name="s_Valuation _Plan1_Query C.Custos SF 10-11_3-Balanço_3-Balanço" xfId="35356"/>
    <cellStyle name="s_Valuation _Plan1_Query C.Custos SF 10-11_3-Balanço_7-Estoque" xfId="35357"/>
    <cellStyle name="s_Valuation _Plan1_Query C.Custos SF 10-11_7-Estoque" xfId="35358"/>
    <cellStyle name="s_Valuation _Plan1_Query C.Custos SF 10-11_Balanço" xfId="35359"/>
    <cellStyle name="s_Valuation _Plan1_Query C.Custos SF 10-11_IR Diferido" xfId="35360"/>
    <cellStyle name="s_Valuation _Plan2" xfId="35361"/>
    <cellStyle name="s_Valuation _Plan2 2" xfId="35362"/>
    <cellStyle name="s_Valuation _Plan2 2_15-FINANCEIRAS" xfId="35363"/>
    <cellStyle name="s_Valuation _Plan2_15-FINANCEIRAS" xfId="35364"/>
    <cellStyle name="s_Valuation _Plan2_15-FINANCEIRAS_1" xfId="35365"/>
    <cellStyle name="s_Valuation _Plan2_2-DRE" xfId="35366"/>
    <cellStyle name="s_Valuation _Plan2_2-DRE_Dep_Judiciais-Contingências" xfId="35367"/>
    <cellStyle name="s_Valuation _Plan2_2-DRE_DFC Gerencial" xfId="35368"/>
    <cellStyle name="s_Valuation _Plan2_2-DRE_DMPL" xfId="35369"/>
    <cellStyle name="s_Valuation _Plan2_3-Balanço" xfId="35370"/>
    <cellStyle name="s_Valuation _Plan2_7-Estoque" xfId="35371"/>
    <cellStyle name="s_Valuation _Plan2_Base Junho" xfId="35372"/>
    <cellStyle name="s_Valuation _Plan2_Base Junho 2" xfId="35373"/>
    <cellStyle name="s_Valuation _Plan2_Base Junho_Base Julho" xfId="35374"/>
    <cellStyle name="s_Valuation _Plan2_Base Junho_Base Julho 2" xfId="35375"/>
    <cellStyle name="s_Valuation _Plan2_Base Junho_Base Julho_Taxa Efetiva Cosan - Acumulado até Setembro 2011" xfId="35376"/>
    <cellStyle name="s_Valuation _Plan2_IR Diferido" xfId="35377"/>
    <cellStyle name="s_Valuation _Plan2_Taxa Efetiva Cosan - Acumulado até Setembro 2011" xfId="35378"/>
    <cellStyle name="s_Valuation _Previa Jun" xfId="35379"/>
    <cellStyle name="s_Valuation _Previa Jun 2" xfId="35380"/>
    <cellStyle name="s_Valuation _Previa Jun 2 2" xfId="35381"/>
    <cellStyle name="s_Valuation _Previa Jun 2 2_15-FINANCEIRAS" xfId="35382"/>
    <cellStyle name="s_Valuation _Previa Jun 2_15-FINANCEIRAS" xfId="35383"/>
    <cellStyle name="s_Valuation _Previa Jun 2_15-FINANCEIRAS_1" xfId="35384"/>
    <cellStyle name="s_Valuation _Previa Jun 2_2-DRE" xfId="35385"/>
    <cellStyle name="s_Valuation _Previa Jun 2_2-DRE_Dep_Judiciais-Contingências" xfId="35386"/>
    <cellStyle name="s_Valuation _Previa Jun 2_2-DRE_DFC Gerencial" xfId="35387"/>
    <cellStyle name="s_Valuation _Previa Jun 2_2-DRE_DMPL" xfId="35388"/>
    <cellStyle name="s_Valuation _Previa Jun 2_3-Balanço" xfId="35389"/>
    <cellStyle name="s_Valuation _Previa Jun 2_7-Estoque" xfId="35390"/>
    <cellStyle name="s_Valuation _Previa Jun 3" xfId="35391"/>
    <cellStyle name="s_Valuation _Previa Jun 3 2" xfId="35392"/>
    <cellStyle name="s_Valuation _Previa Jun 3 2_15-FINANCEIRAS" xfId="35393"/>
    <cellStyle name="s_Valuation _Previa Jun 3_15-FINANCEIRAS" xfId="35394"/>
    <cellStyle name="s_Valuation _Previa Jun 3_15-FINANCEIRAS_1" xfId="35395"/>
    <cellStyle name="s_Valuation _Previa Jun 3_2-DRE" xfId="35396"/>
    <cellStyle name="s_Valuation _Previa Jun 3_2-DRE_Dep_Judiciais-Contingências" xfId="35397"/>
    <cellStyle name="s_Valuation _Previa Jun 3_2-DRE_DFC Gerencial" xfId="35398"/>
    <cellStyle name="s_Valuation _Previa Jun 3_2-DRE_DMPL" xfId="35399"/>
    <cellStyle name="s_Valuation _Previa Jun 3_3-Balanço" xfId="35400"/>
    <cellStyle name="s_Valuation _Previa Jun 3_7-Estoque" xfId="35401"/>
    <cellStyle name="s_Valuation _Previa Jun 4" xfId="35402"/>
    <cellStyle name="s_Valuation _Previa Jun 4 2" xfId="35403"/>
    <cellStyle name="s_Valuation _Previa Jun 4 2_15-FINANCEIRAS" xfId="35404"/>
    <cellStyle name="s_Valuation _Previa Jun 4_15-FINANCEIRAS" xfId="35405"/>
    <cellStyle name="s_Valuation _Previa Jun 4_15-FINANCEIRAS_1" xfId="35406"/>
    <cellStyle name="s_Valuation _Previa Jun 4_2-DRE" xfId="35407"/>
    <cellStyle name="s_Valuation _Previa Jun 4_2-DRE_Dep_Judiciais-Contingências" xfId="35408"/>
    <cellStyle name="s_Valuation _Previa Jun 4_2-DRE_DFC Gerencial" xfId="35409"/>
    <cellStyle name="s_Valuation _Previa Jun 4_2-DRE_DMPL" xfId="35410"/>
    <cellStyle name="s_Valuation _Previa Jun 4_3-Balanço" xfId="35411"/>
    <cellStyle name="s_Valuation _Previa Jun 4_Dep_Judiciais-Contingências" xfId="35412"/>
    <cellStyle name="s_Valuation _Previa Jun 4_DFC Gerencial" xfId="35413"/>
    <cellStyle name="s_Valuation _Previa Jun 4_DMPL" xfId="35414"/>
    <cellStyle name="s_Valuation _Previa Jun 5" xfId="35415"/>
    <cellStyle name="s_Valuation _Previa Jun 5_15-FINANCEIRAS" xfId="35416"/>
    <cellStyle name="s_Valuation _Previa Jun_15-FINANCEIRAS" xfId="35417"/>
    <cellStyle name="s_Valuation _Previa Jun_15-FINANCEIRAS_1" xfId="35418"/>
    <cellStyle name="s_Valuation _Previa Jun_26_Instrumentos Financeiros" xfId="35419"/>
    <cellStyle name="s_Valuation _Previa Jun_26_Instrumentos Financeiros 2" xfId="35420"/>
    <cellStyle name="s_Valuation _Previa Jun_26_Instrumentos Financeiros 2_15-FINANCEIRAS" xfId="35421"/>
    <cellStyle name="s_Valuation _Previa Jun_26_Instrumentos Financeiros_1" xfId="35422"/>
    <cellStyle name="s_Valuation _Previa Jun_26_Instrumentos Financeiros_1 2" xfId="35423"/>
    <cellStyle name="s_Valuation _Previa Jun_26_Instrumentos Financeiros_1 2_15-FINANCEIRAS" xfId="35424"/>
    <cellStyle name="s_Valuation _Previa Jun_26_Instrumentos Financeiros_1_15-FINANCEIRAS" xfId="35425"/>
    <cellStyle name="s_Valuation _Previa Jun_26_Instrumentos Financeiros_1_15-FINANCEIRAS_1" xfId="35426"/>
    <cellStyle name="s_Valuation _Previa Jun_26_Instrumentos Financeiros_1_2-DRE" xfId="35427"/>
    <cellStyle name="s_Valuation _Previa Jun_26_Instrumentos Financeiros_1_2-DRE_Dep_Judiciais-Contingências" xfId="35428"/>
    <cellStyle name="s_Valuation _Previa Jun_26_Instrumentos Financeiros_1_2-DRE_DFC Gerencial" xfId="35429"/>
    <cellStyle name="s_Valuation _Previa Jun_26_Instrumentos Financeiros_1_2-DRE_DMPL" xfId="35430"/>
    <cellStyle name="s_Valuation _Previa Jun_26_Instrumentos Financeiros_1_3-Balanço" xfId="35431"/>
    <cellStyle name="s_Valuation _Previa Jun_26_Instrumentos Financeiros_1_7-Estoque" xfId="35432"/>
    <cellStyle name="s_Valuation _Previa Jun_26_Instrumentos Financeiros_15-FINANCEIRAS" xfId="35433"/>
    <cellStyle name="s_Valuation _Previa Jun_26_Instrumentos Financeiros_15-FINANCEIRAS_1" xfId="35434"/>
    <cellStyle name="s_Valuation _Previa Jun_26_Instrumentos Financeiros_2-DRE" xfId="35435"/>
    <cellStyle name="s_Valuation _Previa Jun_26_Instrumentos Financeiros_2-DRE_Dep_Judiciais-Contingências" xfId="35436"/>
    <cellStyle name="s_Valuation _Previa Jun_26_Instrumentos Financeiros_2-DRE_DFC Gerencial" xfId="35437"/>
    <cellStyle name="s_Valuation _Previa Jun_26_Instrumentos Financeiros_2-DRE_DMPL" xfId="35438"/>
    <cellStyle name="s_Valuation _Previa Jun_26_Instrumentos Financeiros_3-Balanço" xfId="35439"/>
    <cellStyle name="s_Valuation _Previa Jun_26_Instrumentos Financeiros_7-Estoque" xfId="35440"/>
    <cellStyle name="s_Valuation _Previa Jun_2-DRE" xfId="35441"/>
    <cellStyle name="s_Valuation _Previa Jun_2-DRE 2" xfId="35442"/>
    <cellStyle name="s_Valuation _Previa Jun_2-DRE 2_15-FINANCEIRAS" xfId="35443"/>
    <cellStyle name="s_Valuation _Previa Jun_2-DRE_1" xfId="35444"/>
    <cellStyle name="s_Valuation _Previa Jun_2-DRE_1_Dep_Judiciais-Contingências" xfId="35445"/>
    <cellStyle name="s_Valuation _Previa Jun_2-DRE_1_DFC Gerencial" xfId="35446"/>
    <cellStyle name="s_Valuation _Previa Jun_2-DRE_1_DMPL" xfId="35447"/>
    <cellStyle name="s_Valuation _Previa Jun_2-DRE_15-FINANCEIRAS" xfId="35448"/>
    <cellStyle name="s_Valuation _Previa Jun_2-DRE_15-FINANCEIRAS_1" xfId="35449"/>
    <cellStyle name="s_Valuation _Previa Jun_2-DRE_2-DRE" xfId="35450"/>
    <cellStyle name="s_Valuation _Previa Jun_2-DRE_2-DRE_Dep_Judiciais-Contingências" xfId="35451"/>
    <cellStyle name="s_Valuation _Previa Jun_2-DRE_2-DRE_DFC Gerencial" xfId="35452"/>
    <cellStyle name="s_Valuation _Previa Jun_2-DRE_2-DRE_DMPL" xfId="35453"/>
    <cellStyle name="s_Valuation _Previa Jun_2-DRE_3-Balanço" xfId="35454"/>
    <cellStyle name="s_Valuation _Previa Jun_2-DRE_7-Estoque" xfId="35455"/>
    <cellStyle name="s_Valuation _Previa Jun_3-Balanço" xfId="35456"/>
    <cellStyle name="s_Valuation _Previa Jun_3-Balanço 2" xfId="35457"/>
    <cellStyle name="s_Valuation _Previa Jun_3-Balanço 2_15-FINANCEIRAS" xfId="35458"/>
    <cellStyle name="s_Valuation _Previa Jun_3-Balanço_1" xfId="35459"/>
    <cellStyle name="s_Valuation _Previa Jun_3-Balanço_1 2" xfId="35460"/>
    <cellStyle name="s_Valuation _Previa Jun_3-Balanço_1 2_15-FINANCEIRAS" xfId="35461"/>
    <cellStyle name="s_Valuation _Previa Jun_3-Balanço_1_15-FINANCEIRAS" xfId="35462"/>
    <cellStyle name="s_Valuation _Previa Jun_3-Balanço_1_15-FINANCEIRAS_1" xfId="35463"/>
    <cellStyle name="s_Valuation _Previa Jun_3-Balanço_1_2-DRE" xfId="35464"/>
    <cellStyle name="s_Valuation _Previa Jun_3-Balanço_1_2-DRE_Dep_Judiciais-Contingências" xfId="35465"/>
    <cellStyle name="s_Valuation _Previa Jun_3-Balanço_1_2-DRE_DFC Gerencial" xfId="35466"/>
    <cellStyle name="s_Valuation _Previa Jun_3-Balanço_1_2-DRE_DMPL" xfId="35467"/>
    <cellStyle name="s_Valuation _Previa Jun_3-Balanço_1_3-Balanço" xfId="35468"/>
    <cellStyle name="s_Valuation _Previa Jun_3-Balanço_1_7-Estoque" xfId="35469"/>
    <cellStyle name="s_Valuation _Previa Jun_3-Balanço_15-FINANCEIRAS" xfId="35470"/>
    <cellStyle name="s_Valuation _Previa Jun_3-Balanço_15-FINANCEIRAS_1" xfId="35471"/>
    <cellStyle name="s_Valuation _Previa Jun_3-Balanço_2" xfId="35472"/>
    <cellStyle name="s_Valuation _Previa Jun_3-Balanço_2-DRE" xfId="35473"/>
    <cellStyle name="s_Valuation _Previa Jun_3-Balanço_2-DRE_Dep_Judiciais-Contingências" xfId="35474"/>
    <cellStyle name="s_Valuation _Previa Jun_3-Balanço_2-DRE_DFC Gerencial" xfId="35475"/>
    <cellStyle name="s_Valuation _Previa Jun_3-Balanço_2-DRE_DMPL" xfId="35476"/>
    <cellStyle name="s_Valuation _Previa Jun_3-Balanço_3-Balanço" xfId="35477"/>
    <cellStyle name="s_Valuation _Previa Jun_3-Balanço_7-Estoque" xfId="35478"/>
    <cellStyle name="s_Valuation _Previa Jun_4-DMPL" xfId="35479"/>
    <cellStyle name="s_Valuation _Previa Jun_4-DMPL 2" xfId="35480"/>
    <cellStyle name="s_Valuation _Previa Jun_4-DMPL 2_15-FINANCEIRAS" xfId="35481"/>
    <cellStyle name="s_Valuation _Previa Jun_4-DMPL_15-FINANCEIRAS" xfId="35482"/>
    <cellStyle name="s_Valuation _Previa Jun_4-DMPL_15-FINANCEIRAS_1" xfId="35483"/>
    <cellStyle name="s_Valuation _Previa Jun_4-DMPL_2-DRE" xfId="35484"/>
    <cellStyle name="s_Valuation _Previa Jun_4-DMPL_2-DRE_Dep_Judiciais-Contingências" xfId="35485"/>
    <cellStyle name="s_Valuation _Previa Jun_4-DMPL_2-DRE_DFC Gerencial" xfId="35486"/>
    <cellStyle name="s_Valuation _Previa Jun_4-DMPL_2-DRE_DMPL" xfId="35487"/>
    <cellStyle name="s_Valuation _Previa Jun_4-DMPL_3-Balanço" xfId="35488"/>
    <cellStyle name="s_Valuation _Previa Jun_4-DMPL_Dep_Judiciais-Contingências" xfId="35489"/>
    <cellStyle name="s_Valuation _Previa Jun_4-DMPL_DFC Gerencial" xfId="35490"/>
    <cellStyle name="s_Valuation _Previa Jun_4-DMPL_DMPL" xfId="35491"/>
    <cellStyle name="s_Valuation _Previa Jun_7-Estoque" xfId="35492"/>
    <cellStyle name="s_Valuation _Previa Jun_8-Impostos" xfId="35493"/>
    <cellStyle name="s_Valuation _Previa Jun_8-Impostos 2" xfId="35494"/>
    <cellStyle name="s_Valuation _Previa Jun_8-Impostos 2_15-FINANCEIRAS" xfId="35495"/>
    <cellStyle name="s_Valuation _Previa Jun_8-Impostos_15-FINANCEIRAS" xfId="35496"/>
    <cellStyle name="s_Valuation _Previa Jun_8-Impostos_15-FINANCEIRAS_1" xfId="35497"/>
    <cellStyle name="s_Valuation _Previa Jun_8-Impostos_2-DRE" xfId="35498"/>
    <cellStyle name="s_Valuation _Previa Jun_8-Impostos_2-DRE_Dep_Judiciais-Contingências" xfId="35499"/>
    <cellStyle name="s_Valuation _Previa Jun_8-Impostos_2-DRE_DFC Gerencial" xfId="35500"/>
    <cellStyle name="s_Valuation _Previa Jun_8-Impostos_2-DRE_DMPL" xfId="35501"/>
    <cellStyle name="s_Valuation _Previa Jun_8-Impostos_3-Balanço" xfId="35502"/>
    <cellStyle name="s_Valuation _Previa Jun_8-Impostos_Dep_Judiciais-Contingências" xfId="35503"/>
    <cellStyle name="s_Valuation _Previa Jun_8-Impostos_DFC Gerencial" xfId="35504"/>
    <cellStyle name="s_Valuation _Previa Jun_8-Impostos_DMPL" xfId="35505"/>
    <cellStyle name="s_Valuation _Previa Jun_Acerto FV e Ajustes Manuais" xfId="35506"/>
    <cellStyle name="s_Valuation _Previa Jun_Balanço" xfId="35507"/>
    <cellStyle name="s_Valuation _Previa Jun_Caixa restrito" xfId="35508"/>
    <cellStyle name="s_Valuation _Previa Jun_Caixa restrito_7-Estoque" xfId="35509"/>
    <cellStyle name="s_Valuation _Previa Jun_COSAN SA CONSOLID_MÊS" xfId="35510"/>
    <cellStyle name="s_Valuation _Previa Jun_Display" xfId="35511"/>
    <cellStyle name="s_Valuation _Previa Jun_Display 2" xfId="35512"/>
    <cellStyle name="s_Valuation _Previa Jun_Display 2_15-FINANCEIRAS" xfId="35513"/>
    <cellStyle name="s_Valuation _Previa Jun_Display_15-FINANCEIRAS" xfId="35514"/>
    <cellStyle name="s_Valuation _Previa Jun_Display_15-FINANCEIRAS_1" xfId="35515"/>
    <cellStyle name="s_Valuation _Previa Jun_Display_2-DRE" xfId="35516"/>
    <cellStyle name="s_Valuation _Previa Jun_Display_2-DRE_Dep_Judiciais-Contingências" xfId="35517"/>
    <cellStyle name="s_Valuation _Previa Jun_Display_2-DRE_DFC Gerencial" xfId="35518"/>
    <cellStyle name="s_Valuation _Previa Jun_Display_2-DRE_DMPL" xfId="35519"/>
    <cellStyle name="s_Valuation _Previa Jun_Display_3-Balanço" xfId="35520"/>
    <cellStyle name="s_Valuation _Previa Jun_Display_7-Estoque" xfId="35521"/>
    <cellStyle name="s_Valuation _Previa Jun_FINANCEIRAS" xfId="35522"/>
    <cellStyle name="s_Valuation _Previa Jun_FINANCEIRAS_Dep_Judiciais-Contingências" xfId="35523"/>
    <cellStyle name="s_Valuation _Previa Jun_FINANCEIRAS_DFC Gerencial" xfId="35524"/>
    <cellStyle name="s_Valuation _Previa Jun_FINANCEIRAS_DMPL" xfId="35525"/>
    <cellStyle name="s_Valuation _Previa Jun_Instrumentos Financeiros" xfId="35526"/>
    <cellStyle name="s_Valuation _Previa Jun_Instrumentos Financeiros 2" xfId="35527"/>
    <cellStyle name="s_Valuation _Previa Jun_Instrumentos Financeiros 2_15-FINANCEIRAS" xfId="35528"/>
    <cellStyle name="s_Valuation _Previa Jun_Instrumentos Financeiros_15-FINANCEIRAS" xfId="35529"/>
    <cellStyle name="s_Valuation _Previa Jun_Instrumentos Financeiros_15-FINANCEIRAS_1" xfId="35530"/>
    <cellStyle name="s_Valuation _Previa Jun_Instrumentos Financeiros_2-DRE" xfId="35531"/>
    <cellStyle name="s_Valuation _Previa Jun_Instrumentos Financeiros_2-DRE_Dep_Judiciais-Contingências" xfId="35532"/>
    <cellStyle name="s_Valuation _Previa Jun_Instrumentos Financeiros_2-DRE_DFC Gerencial" xfId="35533"/>
    <cellStyle name="s_Valuation _Previa Jun_Instrumentos Financeiros_2-DRE_DMPL" xfId="35534"/>
    <cellStyle name="s_Valuation _Previa Jun_Instrumentos Financeiros_3-Balanço" xfId="35535"/>
    <cellStyle name="s_Valuation _Previa Jun_Instrumentos Financeiros_7-Estoque" xfId="35536"/>
    <cellStyle name="s_Valuation _Previa Jun_IR Diferido" xfId="35537"/>
    <cellStyle name="s_Valuation _Previa Jun_Ir e CS Dez 2011 Cosan Novo" xfId="35538"/>
    <cellStyle name="s_Valuation _Previa Jun_Mapa 3T12" xfId="35539"/>
    <cellStyle name="s_Valuation _Previa Jun_Mapa 3T12 2" xfId="35540"/>
    <cellStyle name="s_Valuation _Previa Jun_Mapa 3T12 2_15-FINANCEIRAS" xfId="35541"/>
    <cellStyle name="s_Valuation _Previa Jun_Mapa 3T12_15-FINANCEIRAS" xfId="35542"/>
    <cellStyle name="s_Valuation _Previa Jun_Mapa 3T12_15-FINANCEIRAS_1" xfId="35543"/>
    <cellStyle name="s_Valuation _Previa Jun_Mapa 3T12_2-DRE" xfId="35544"/>
    <cellStyle name="s_Valuation _Previa Jun_Mapa 3T12_2-DRE_Dep_Judiciais-Contingências" xfId="35545"/>
    <cellStyle name="s_Valuation _Previa Jun_Mapa 3T12_2-DRE_DFC Gerencial" xfId="35546"/>
    <cellStyle name="s_Valuation _Previa Jun_Mapa 3T12_2-DRE_DMPL" xfId="35547"/>
    <cellStyle name="s_Valuation _Previa Jun_Mapa 3T12_3-Balanço" xfId="35548"/>
    <cellStyle name="s_Valuation _Previa Jun_Mapa 3T12_Dep_Judiciais-Contingências" xfId="35549"/>
    <cellStyle name="s_Valuation _Previa Jun_Mapa 3T12_DFC Gerencial" xfId="35550"/>
    <cellStyle name="s_Valuation _Previa Jun_Mapa 3T12_DMPL" xfId="35551"/>
    <cellStyle name="s_Valuation _Previa Jun_Plan2" xfId="35552"/>
    <cellStyle name="s_Valuation _Previa Jun_Plan2 2" xfId="35553"/>
    <cellStyle name="s_Valuation _Previa Jun_Plan2 2_15-FINANCEIRAS" xfId="35554"/>
    <cellStyle name="s_Valuation _Previa Jun_Plan2_15-FINANCEIRAS" xfId="35555"/>
    <cellStyle name="s_Valuation _Previa Jun_Plan2_15-FINANCEIRAS_1" xfId="35556"/>
    <cellStyle name="s_Valuation _Previa Jun_Plan2_2-DRE" xfId="35557"/>
    <cellStyle name="s_Valuation _Previa Jun_Plan2_2-DRE_Dep_Judiciais-Contingências" xfId="35558"/>
    <cellStyle name="s_Valuation _Previa Jun_Plan2_2-DRE_DFC Gerencial" xfId="35559"/>
    <cellStyle name="s_Valuation _Previa Jun_Plan2_2-DRE_DMPL" xfId="35560"/>
    <cellStyle name="s_Valuation _Previa Jun_Plan2_3-Balanço" xfId="35561"/>
    <cellStyle name="s_Valuation _Previa Jun_Plan2_7-Estoque" xfId="35562"/>
    <cellStyle name="s_Valuation _Previa Mai" xfId="35563"/>
    <cellStyle name="s_Valuation _Previa Mai 2" xfId="35564"/>
    <cellStyle name="s_Valuation _Previa Mai 2_15-FINANCEIRAS" xfId="35565"/>
    <cellStyle name="s_Valuation _Previa Mai_15-FINANCEIRAS" xfId="35566"/>
    <cellStyle name="s_Valuation _Previa Mai_15-FINANCEIRAS_1" xfId="35567"/>
    <cellStyle name="s_Valuation _Previa Mai_2-DRE" xfId="35568"/>
    <cellStyle name="s_Valuation _Previa Mai_2-DRE_Dep_Judiciais-Contingências" xfId="35569"/>
    <cellStyle name="s_Valuation _Previa Mai_2-DRE_DFC Gerencial" xfId="35570"/>
    <cellStyle name="s_Valuation _Previa Mai_2-DRE_DMPL" xfId="35571"/>
    <cellStyle name="s_Valuation _Previa Mai_3-Balanço" xfId="35572"/>
    <cellStyle name="s_Valuation _Previa Mai_3-Balanço 2" xfId="35573"/>
    <cellStyle name="s_Valuation _Previa Mai_3-Balanço 2_15-FINANCEIRAS" xfId="35574"/>
    <cellStyle name="s_Valuation _Previa Mai_3-Balanço_1" xfId="35575"/>
    <cellStyle name="s_Valuation _Previa Mai_3-Balanço_15-FINANCEIRAS" xfId="35576"/>
    <cellStyle name="s_Valuation _Previa Mai_3-Balanço_15-FINANCEIRAS_1" xfId="35577"/>
    <cellStyle name="s_Valuation _Previa Mai_3-Balanço_2-DRE" xfId="35578"/>
    <cellStyle name="s_Valuation _Previa Mai_3-Balanço_2-DRE_Dep_Judiciais-Contingências" xfId="35579"/>
    <cellStyle name="s_Valuation _Previa Mai_3-Balanço_2-DRE_DFC Gerencial" xfId="35580"/>
    <cellStyle name="s_Valuation _Previa Mai_3-Balanço_2-DRE_DMPL" xfId="35581"/>
    <cellStyle name="s_Valuation _Previa Mai_3-Balanço_3-Balanço" xfId="35582"/>
    <cellStyle name="s_Valuation _Previa Mai_3-Balanço_7-Estoque" xfId="35583"/>
    <cellStyle name="s_Valuation _Previa Mai_7-Estoque" xfId="35584"/>
    <cellStyle name="s_Valuation _Previa Mai_Balanço" xfId="35585"/>
    <cellStyle name="s_Valuation _Previa Mai_COSAN SA CONSOLID_MÊS" xfId="35586"/>
    <cellStyle name="s_Valuation _Previa Mai_CV-CF Elevação" xfId="35587"/>
    <cellStyle name="s_Valuation _Previa Mai_CV-CF Elevação_DFC Gerencial" xfId="35588"/>
    <cellStyle name="s_Valuation _Previa Mai_CV-CF Outros" xfId="35589"/>
    <cellStyle name="s_Valuation _Previa Mai_CV-CF Outros_DFC Gerencial" xfId="35590"/>
    <cellStyle name="s_Valuation _Previa Mai_FINANCEIRAS" xfId="35591"/>
    <cellStyle name="s_Valuation _Previa Mai_FINANCEIRAS_Dep_Judiciais-Contingências" xfId="35592"/>
    <cellStyle name="s_Valuation _Previa Mai_FINANCEIRAS_DFC Gerencial" xfId="35593"/>
    <cellStyle name="s_Valuation _Previa Mai_FINANCEIRAS_DMPL" xfId="35594"/>
    <cellStyle name="s_Valuation _Previa Mai_IR Diferido" xfId="35595"/>
    <cellStyle name="s_Valuation _Previa Mai_mensal" xfId="35596"/>
    <cellStyle name="s_Valuation _Previa Mai_mensal_Dep_Judiciais-Contingências" xfId="35597"/>
    <cellStyle name="s_Valuation _Previa Mai_mensal_DFC Gerencial" xfId="35598"/>
    <cellStyle name="s_Valuation _Previa Mai_mensal_DMPL" xfId="35599"/>
    <cellStyle name="s_Valuation _Previa Mai_receitas" xfId="35600"/>
    <cellStyle name="s_Valuation _Previa Mai_receitas_CV-CF Elevação" xfId="35601"/>
    <cellStyle name="s_Valuation _Previa Mai_receitas_CV-CF Elevação_DFC Gerencial" xfId="35602"/>
    <cellStyle name="s_Valuation _Previa Mai_receitas_CV-CF Outros" xfId="35603"/>
    <cellStyle name="s_Valuation _Previa Mai_receitas_CV-CF Outros_DFC Gerencial" xfId="35604"/>
    <cellStyle name="s_Valuation _Previa Mai_receitas_Dep_Judiciais-Contingências" xfId="35605"/>
    <cellStyle name="s_Valuation _Previa Mai_receitas_DFC Gerencial" xfId="35606"/>
    <cellStyle name="s_Valuation _Previa Mai_receitas_DMPL" xfId="35607"/>
    <cellStyle name="s_Valuation _Previa Mai_receitas_mensal" xfId="35608"/>
    <cellStyle name="s_Valuation _Previa Mai_receitas_mensal_Dep_Judiciais-Contingências" xfId="35609"/>
    <cellStyle name="s_Valuation _Previa Mai_receitas_mensal_DFC Gerencial" xfId="35610"/>
    <cellStyle name="s_Valuation _Previa Mai_receitas_mensal_DMPL" xfId="35611"/>
    <cellStyle name="s_Valuation _Previa Mai_receitas_mensal_mensal" xfId="35612"/>
    <cellStyle name="s_Valuation _Previa Mai_receitas_mensal_mensal_Dep_Judiciais-Contingências" xfId="35613"/>
    <cellStyle name="s_Valuation _Previa Mai_receitas_mensal_mensal_DFC Gerencial" xfId="35614"/>
    <cellStyle name="s_Valuation _Previa Mai_receitas_mensal_mensal_DMPL" xfId="35615"/>
    <cellStyle name="s_Valuation _Previa Mai_receitas_receitas" xfId="35616"/>
    <cellStyle name="s_Valuation _Previa Mai_receitas_receitas_Dep_Judiciais-Contingências" xfId="35617"/>
    <cellStyle name="s_Valuation _Previa Mai_receitas_receitas_DFC Gerencial" xfId="35618"/>
    <cellStyle name="s_Valuation _Previa Mai_receitas_receitas_DMPL" xfId="35619"/>
    <cellStyle name="s_Valuation _Previa Mai_receitas_receitas_mensal" xfId="35620"/>
    <cellStyle name="s_Valuation _Previa Mai_receitas_receitas_mensal_Dep_Judiciais-Contingências" xfId="35621"/>
    <cellStyle name="s_Valuation _Previa Mai_receitas_receitas_mensal_DFC Gerencial" xfId="35622"/>
    <cellStyle name="s_Valuation _Previa Mai_receitas_receitas_mensal_DMPL" xfId="35623"/>
    <cellStyle name="s_Valuation _Previa Mai_receitas_receitas_receitas" xfId="35624"/>
    <cellStyle name="s_Valuation _Previa Mai_receitas_receitas_receitas_Dep_Judiciais-Contingências" xfId="35625"/>
    <cellStyle name="s_Valuation _Previa Mai_receitas_receitas_receitas_DFC Gerencial" xfId="35626"/>
    <cellStyle name="s_Valuation _Previa Mai_receitas_receitas_receitas_DMPL" xfId="35627"/>
    <cellStyle name="s_Valuation _Previa Mai_receitas_receitas_receitas_mensal" xfId="35628"/>
    <cellStyle name="s_Valuation _Previa Mai_receitas_receitas_receitas_mensal_Dep_Judiciais-Contingências" xfId="35629"/>
    <cellStyle name="s_Valuation _Previa Mai_receitas_receitas_receitas_mensal_DFC Gerencial" xfId="35630"/>
    <cellStyle name="s_Valuation _Previa Mai_receitas_receitas_receitas_mensal_DMPL" xfId="35631"/>
    <cellStyle name="s_Valuation _Previa Mai_receitas_receitas_receitas_mensal_mensal" xfId="35632"/>
    <cellStyle name="s_Valuation _Previa Mai_receitas_receitas_receitas_mensal_mensal_Dep_Judiciais-Contingências" xfId="35633"/>
    <cellStyle name="s_Valuation _Previa Mai_receitas_receitas_receitas_mensal_mensal_DFC Gerencial" xfId="35634"/>
    <cellStyle name="s_Valuation _Previa Mai_receitas_receitas_receitas_mensal_mensal_DMPL" xfId="35635"/>
    <cellStyle name="s_Valuation _Previa Mai_receitas_receitas_receitas_receitas" xfId="35636"/>
    <cellStyle name="s_Valuation _Previa Mai_receitas_receitas_receitas_receitas_Dep_Judiciais-Contingências" xfId="35637"/>
    <cellStyle name="s_Valuation _Previa Mai_receitas_receitas_receitas_receitas_DFC Gerencial" xfId="35638"/>
    <cellStyle name="s_Valuation _Previa Mai_receitas_receitas_receitas_receitas_DMPL" xfId="35639"/>
    <cellStyle name="s_Valuation _Previa Mai_receitas_receitas_receitas_receitas_mensal" xfId="35640"/>
    <cellStyle name="s_Valuation _Previa Mai_receitas_receitas_receitas_receitas_mensal_Dep_Judiciais-Contingências" xfId="35641"/>
    <cellStyle name="s_Valuation _Previa Mai_receitas_receitas_receitas_receitas_mensal_DFC Gerencial" xfId="35642"/>
    <cellStyle name="s_Valuation _Previa Mai_receitas_receitas_receitas_receitas_mensal_DMPL" xfId="35643"/>
    <cellStyle name="s_Valuation _PxL Cnsl Evol." xfId="35644"/>
    <cellStyle name="s_Valuation _PxL Cnsl Evol. 2" xfId="35645"/>
    <cellStyle name="s_Valuation _PxL Cnsl Evol. 2 2" xfId="35646"/>
    <cellStyle name="s_Valuation _PxL Cnsl Evol. 2 2_15-FINANCEIRAS" xfId="35647"/>
    <cellStyle name="s_Valuation _PxL Cnsl Evol. 2_15-FINANCEIRAS" xfId="35648"/>
    <cellStyle name="s_Valuation _PxL Cnsl Evol. 2_15-FINANCEIRAS_1" xfId="35649"/>
    <cellStyle name="s_Valuation _PxL Cnsl Evol. 2_2-DRE" xfId="35650"/>
    <cellStyle name="s_Valuation _PxL Cnsl Evol. 2_2-DRE_Dep_Judiciais-Contingências" xfId="35651"/>
    <cellStyle name="s_Valuation _PxL Cnsl Evol. 2_2-DRE_DFC Gerencial" xfId="35652"/>
    <cellStyle name="s_Valuation _PxL Cnsl Evol. 2_2-DRE_DMPL" xfId="35653"/>
    <cellStyle name="s_Valuation _PxL Cnsl Evol. 2_3-Balanço" xfId="35654"/>
    <cellStyle name="s_Valuation _PxL Cnsl Evol. 2_7-Estoque" xfId="35655"/>
    <cellStyle name="s_Valuation _PxL Cnsl Evol. 3" xfId="35656"/>
    <cellStyle name="s_Valuation _PxL Cnsl Evol. 3 2" xfId="35657"/>
    <cellStyle name="s_Valuation _PxL Cnsl Evol. 3 2_15-FINANCEIRAS" xfId="35658"/>
    <cellStyle name="s_Valuation _PxL Cnsl Evol. 3_15-FINANCEIRAS" xfId="35659"/>
    <cellStyle name="s_Valuation _PxL Cnsl Evol. 3_15-FINANCEIRAS_1" xfId="35660"/>
    <cellStyle name="s_Valuation _PxL Cnsl Evol. 3_2-DRE" xfId="35661"/>
    <cellStyle name="s_Valuation _PxL Cnsl Evol. 3_2-DRE_Dep_Judiciais-Contingências" xfId="35662"/>
    <cellStyle name="s_Valuation _PxL Cnsl Evol. 3_2-DRE_DFC Gerencial" xfId="35663"/>
    <cellStyle name="s_Valuation _PxL Cnsl Evol. 3_2-DRE_DMPL" xfId="35664"/>
    <cellStyle name="s_Valuation _PxL Cnsl Evol. 3_3-Balanço" xfId="35665"/>
    <cellStyle name="s_Valuation _PxL Cnsl Evol. 3_7-Estoque" xfId="35666"/>
    <cellStyle name="s_Valuation _PxL Cnsl Evol. 4" xfId="35667"/>
    <cellStyle name="s_Valuation _PxL Cnsl Evol. 4 2" xfId="35668"/>
    <cellStyle name="s_Valuation _PxL Cnsl Evol. 4 2_15-FINANCEIRAS" xfId="35669"/>
    <cellStyle name="s_Valuation _PxL Cnsl Evol. 4_15-FINANCEIRAS" xfId="35670"/>
    <cellStyle name="s_Valuation _PxL Cnsl Evol. 4_15-FINANCEIRAS_1" xfId="35671"/>
    <cellStyle name="s_Valuation _PxL Cnsl Evol. 4_2-DRE" xfId="35672"/>
    <cellStyle name="s_Valuation _PxL Cnsl Evol. 4_2-DRE_Dep_Judiciais-Contingências" xfId="35673"/>
    <cellStyle name="s_Valuation _PxL Cnsl Evol. 4_2-DRE_DFC Gerencial" xfId="35674"/>
    <cellStyle name="s_Valuation _PxL Cnsl Evol. 4_2-DRE_DMPL" xfId="35675"/>
    <cellStyle name="s_Valuation _PxL Cnsl Evol. 4_3-Balanço" xfId="35676"/>
    <cellStyle name="s_Valuation _PxL Cnsl Evol. 4_Dep_Judiciais-Contingências" xfId="35677"/>
    <cellStyle name="s_Valuation _PxL Cnsl Evol. 4_DFC Gerencial" xfId="35678"/>
    <cellStyle name="s_Valuation _PxL Cnsl Evol. 4_DMPL" xfId="35679"/>
    <cellStyle name="s_Valuation _PxL Cnsl Evol. 5" xfId="35680"/>
    <cellStyle name="s_Valuation _PxL Cnsl Evol. 5_15-FINANCEIRAS" xfId="35681"/>
    <cellStyle name="s_Valuation _PxL Cnsl Evol._15-FINANCEIRAS" xfId="35682"/>
    <cellStyle name="s_Valuation _PxL Cnsl Evol._15-FINANCEIRAS_1" xfId="35683"/>
    <cellStyle name="s_Valuation _PxL Cnsl Evol._26_Instrumentos Financeiros" xfId="35684"/>
    <cellStyle name="s_Valuation _PxL Cnsl Evol._26_Instrumentos Financeiros 2" xfId="35685"/>
    <cellStyle name="s_Valuation _PxL Cnsl Evol._26_Instrumentos Financeiros 2_15-FINANCEIRAS" xfId="35686"/>
    <cellStyle name="s_Valuation _PxL Cnsl Evol._26_Instrumentos Financeiros_1" xfId="35687"/>
    <cellStyle name="s_Valuation _PxL Cnsl Evol._26_Instrumentos Financeiros_1 2" xfId="35688"/>
    <cellStyle name="s_Valuation _PxL Cnsl Evol._26_Instrumentos Financeiros_1 2_15-FINANCEIRAS" xfId="35689"/>
    <cellStyle name="s_Valuation _PxL Cnsl Evol._26_Instrumentos Financeiros_1_15-FINANCEIRAS" xfId="35690"/>
    <cellStyle name="s_Valuation _PxL Cnsl Evol._26_Instrumentos Financeiros_1_15-FINANCEIRAS_1" xfId="35691"/>
    <cellStyle name="s_Valuation _PxL Cnsl Evol._26_Instrumentos Financeiros_1_2-DRE" xfId="35692"/>
    <cellStyle name="s_Valuation _PxL Cnsl Evol._26_Instrumentos Financeiros_1_2-DRE_Dep_Judiciais-Contingências" xfId="35693"/>
    <cellStyle name="s_Valuation _PxL Cnsl Evol._26_Instrumentos Financeiros_1_2-DRE_DFC Gerencial" xfId="35694"/>
    <cellStyle name="s_Valuation _PxL Cnsl Evol._26_Instrumentos Financeiros_1_2-DRE_DMPL" xfId="35695"/>
    <cellStyle name="s_Valuation _PxL Cnsl Evol._26_Instrumentos Financeiros_1_3-Balanço" xfId="35696"/>
    <cellStyle name="s_Valuation _PxL Cnsl Evol._26_Instrumentos Financeiros_1_7-Estoque" xfId="35697"/>
    <cellStyle name="s_Valuation _PxL Cnsl Evol._26_Instrumentos Financeiros_15-FINANCEIRAS" xfId="35698"/>
    <cellStyle name="s_Valuation _PxL Cnsl Evol._26_Instrumentos Financeiros_15-FINANCEIRAS_1" xfId="35699"/>
    <cellStyle name="s_Valuation _PxL Cnsl Evol._26_Instrumentos Financeiros_2-DRE" xfId="35700"/>
    <cellStyle name="s_Valuation _PxL Cnsl Evol._26_Instrumentos Financeiros_2-DRE_Dep_Judiciais-Contingências" xfId="35701"/>
    <cellStyle name="s_Valuation _PxL Cnsl Evol._26_Instrumentos Financeiros_2-DRE_DFC Gerencial" xfId="35702"/>
    <cellStyle name="s_Valuation _PxL Cnsl Evol._26_Instrumentos Financeiros_2-DRE_DMPL" xfId="35703"/>
    <cellStyle name="s_Valuation _PxL Cnsl Evol._26_Instrumentos Financeiros_3-Balanço" xfId="35704"/>
    <cellStyle name="s_Valuation _PxL Cnsl Evol._26_Instrumentos Financeiros_7-Estoque" xfId="35705"/>
    <cellStyle name="s_Valuation _PxL Cnsl Evol._2-DRE" xfId="35706"/>
    <cellStyle name="s_Valuation _PxL Cnsl Evol._2-DRE 2" xfId="35707"/>
    <cellStyle name="s_Valuation _PxL Cnsl Evol._2-DRE 2_15-FINANCEIRAS" xfId="35708"/>
    <cellStyle name="s_Valuation _PxL Cnsl Evol._2-DRE_1" xfId="35709"/>
    <cellStyle name="s_Valuation _PxL Cnsl Evol._2-DRE_1_Dep_Judiciais-Contingências" xfId="35710"/>
    <cellStyle name="s_Valuation _PxL Cnsl Evol._2-DRE_1_DFC Gerencial" xfId="35711"/>
    <cellStyle name="s_Valuation _PxL Cnsl Evol._2-DRE_1_DMPL" xfId="35712"/>
    <cellStyle name="s_Valuation _PxL Cnsl Evol._2-DRE_15-FINANCEIRAS" xfId="35713"/>
    <cellStyle name="s_Valuation _PxL Cnsl Evol._2-DRE_15-FINANCEIRAS_1" xfId="35714"/>
    <cellStyle name="s_Valuation _PxL Cnsl Evol._2-DRE_2-DRE" xfId="35715"/>
    <cellStyle name="s_Valuation _PxL Cnsl Evol._2-DRE_2-DRE_Dep_Judiciais-Contingências" xfId="35716"/>
    <cellStyle name="s_Valuation _PxL Cnsl Evol._2-DRE_2-DRE_DFC Gerencial" xfId="35717"/>
    <cellStyle name="s_Valuation _PxL Cnsl Evol._2-DRE_2-DRE_DMPL" xfId="35718"/>
    <cellStyle name="s_Valuation _PxL Cnsl Evol._2-DRE_3-Balanço" xfId="35719"/>
    <cellStyle name="s_Valuation _PxL Cnsl Evol._2-DRE_7-Estoque" xfId="35720"/>
    <cellStyle name="s_Valuation _PxL Cnsl Evol._3-Balanço" xfId="35721"/>
    <cellStyle name="s_Valuation _PxL Cnsl Evol._3-Balanço 2" xfId="35722"/>
    <cellStyle name="s_Valuation _PxL Cnsl Evol._3-Balanço 2_15-FINANCEIRAS" xfId="35723"/>
    <cellStyle name="s_Valuation _PxL Cnsl Evol._3-Balanço_1" xfId="35724"/>
    <cellStyle name="s_Valuation _PxL Cnsl Evol._3-Balanço_1 2" xfId="35725"/>
    <cellStyle name="s_Valuation _PxL Cnsl Evol._3-Balanço_1 2_15-FINANCEIRAS" xfId="35726"/>
    <cellStyle name="s_Valuation _PxL Cnsl Evol._3-Balanço_1_15-FINANCEIRAS" xfId="35727"/>
    <cellStyle name="s_Valuation _PxL Cnsl Evol._3-Balanço_1_15-FINANCEIRAS_1" xfId="35728"/>
    <cellStyle name="s_Valuation _PxL Cnsl Evol._3-Balanço_1_2-DRE" xfId="35729"/>
    <cellStyle name="s_Valuation _PxL Cnsl Evol._3-Balanço_1_2-DRE_Dep_Judiciais-Contingências" xfId="35730"/>
    <cellStyle name="s_Valuation _PxL Cnsl Evol._3-Balanço_1_2-DRE_DFC Gerencial" xfId="35731"/>
    <cellStyle name="s_Valuation _PxL Cnsl Evol._3-Balanço_1_2-DRE_DMPL" xfId="35732"/>
    <cellStyle name="s_Valuation _PxL Cnsl Evol._3-Balanço_1_3-Balanço" xfId="35733"/>
    <cellStyle name="s_Valuation _PxL Cnsl Evol._3-Balanço_1_7-Estoque" xfId="35734"/>
    <cellStyle name="s_Valuation _PxL Cnsl Evol._3-Balanço_15-FINANCEIRAS" xfId="35735"/>
    <cellStyle name="s_Valuation _PxL Cnsl Evol._3-Balanço_15-FINANCEIRAS_1" xfId="35736"/>
    <cellStyle name="s_Valuation _PxL Cnsl Evol._3-Balanço_2" xfId="35737"/>
    <cellStyle name="s_Valuation _PxL Cnsl Evol._3-Balanço_2-DRE" xfId="35738"/>
    <cellStyle name="s_Valuation _PxL Cnsl Evol._3-Balanço_2-DRE_Dep_Judiciais-Contingências" xfId="35739"/>
    <cellStyle name="s_Valuation _PxL Cnsl Evol._3-Balanço_2-DRE_DFC Gerencial" xfId="35740"/>
    <cellStyle name="s_Valuation _PxL Cnsl Evol._3-Balanço_2-DRE_DMPL" xfId="35741"/>
    <cellStyle name="s_Valuation _PxL Cnsl Evol._3-Balanço_3-Balanço" xfId="35742"/>
    <cellStyle name="s_Valuation _PxL Cnsl Evol._3-Balanço_7-Estoque" xfId="35743"/>
    <cellStyle name="s_Valuation _PxL Cnsl Evol._4-DMPL" xfId="35744"/>
    <cellStyle name="s_Valuation _PxL Cnsl Evol._4-DMPL 2" xfId="35745"/>
    <cellStyle name="s_Valuation _PxL Cnsl Evol._4-DMPL 2_15-FINANCEIRAS" xfId="35746"/>
    <cellStyle name="s_Valuation _PxL Cnsl Evol._4-DMPL_15-FINANCEIRAS" xfId="35747"/>
    <cellStyle name="s_Valuation _PxL Cnsl Evol._4-DMPL_15-FINANCEIRAS_1" xfId="35748"/>
    <cellStyle name="s_Valuation _PxL Cnsl Evol._4-DMPL_2-DRE" xfId="35749"/>
    <cellStyle name="s_Valuation _PxL Cnsl Evol._4-DMPL_2-DRE_Dep_Judiciais-Contingências" xfId="35750"/>
    <cellStyle name="s_Valuation _PxL Cnsl Evol._4-DMPL_2-DRE_DFC Gerencial" xfId="35751"/>
    <cellStyle name="s_Valuation _PxL Cnsl Evol._4-DMPL_2-DRE_DMPL" xfId="35752"/>
    <cellStyle name="s_Valuation _PxL Cnsl Evol._4-DMPL_3-Balanço" xfId="35753"/>
    <cellStyle name="s_Valuation _PxL Cnsl Evol._4-DMPL_Dep_Judiciais-Contingências" xfId="35754"/>
    <cellStyle name="s_Valuation _PxL Cnsl Evol._4-DMPL_DFC Gerencial" xfId="35755"/>
    <cellStyle name="s_Valuation _PxL Cnsl Evol._4-DMPL_DMPL" xfId="35756"/>
    <cellStyle name="s_Valuation _PxL Cnsl Evol._7-Estoque" xfId="35757"/>
    <cellStyle name="s_Valuation _PxL Cnsl Evol._8-Impostos" xfId="35758"/>
    <cellStyle name="s_Valuation _PxL Cnsl Evol._8-Impostos 2" xfId="35759"/>
    <cellStyle name="s_Valuation _PxL Cnsl Evol._8-Impostos 2_15-FINANCEIRAS" xfId="35760"/>
    <cellStyle name="s_Valuation _PxL Cnsl Evol._8-Impostos_15-FINANCEIRAS" xfId="35761"/>
    <cellStyle name="s_Valuation _PxL Cnsl Evol._8-Impostos_15-FINANCEIRAS_1" xfId="35762"/>
    <cellStyle name="s_Valuation _PxL Cnsl Evol._8-Impostos_2-DRE" xfId="35763"/>
    <cellStyle name="s_Valuation _PxL Cnsl Evol._8-Impostos_2-DRE_Dep_Judiciais-Contingências" xfId="35764"/>
    <cellStyle name="s_Valuation _PxL Cnsl Evol._8-Impostos_2-DRE_DFC Gerencial" xfId="35765"/>
    <cellStyle name="s_Valuation _PxL Cnsl Evol._8-Impostos_2-DRE_DMPL" xfId="35766"/>
    <cellStyle name="s_Valuation _PxL Cnsl Evol._8-Impostos_3-Balanço" xfId="35767"/>
    <cellStyle name="s_Valuation _PxL Cnsl Evol._8-Impostos_Dep_Judiciais-Contingências" xfId="35768"/>
    <cellStyle name="s_Valuation _PxL Cnsl Evol._8-Impostos_DFC Gerencial" xfId="35769"/>
    <cellStyle name="s_Valuation _PxL Cnsl Evol._8-Impostos_DMPL" xfId="35770"/>
    <cellStyle name="s_Valuation _PxL Cnsl Evol._Acerto FV e Ajustes Manuais" xfId="35771"/>
    <cellStyle name="s_Valuation _PxL Cnsl Evol._Balanço" xfId="35772"/>
    <cellStyle name="s_Valuation _PxL Cnsl Evol._Caixa restrito" xfId="35773"/>
    <cellStyle name="s_Valuation _PxL Cnsl Evol._Caixa restrito_7-Estoque" xfId="35774"/>
    <cellStyle name="s_Valuation _PxL Cnsl Evol._COSAN SA CONSOLID_MÊS" xfId="35775"/>
    <cellStyle name="s_Valuation _PxL Cnsl Evol._Display" xfId="35776"/>
    <cellStyle name="s_Valuation _PxL Cnsl Evol._Display 2" xfId="35777"/>
    <cellStyle name="s_Valuation _PxL Cnsl Evol._Display 2_15-FINANCEIRAS" xfId="35778"/>
    <cellStyle name="s_Valuation _PxL Cnsl Evol._Display_15-FINANCEIRAS" xfId="35779"/>
    <cellStyle name="s_Valuation _PxL Cnsl Evol._Display_15-FINANCEIRAS_1" xfId="35780"/>
    <cellStyle name="s_Valuation _PxL Cnsl Evol._Display_2-DRE" xfId="35781"/>
    <cellStyle name="s_Valuation _PxL Cnsl Evol._Display_2-DRE_Dep_Judiciais-Contingências" xfId="35782"/>
    <cellStyle name="s_Valuation _PxL Cnsl Evol._Display_2-DRE_DFC Gerencial" xfId="35783"/>
    <cellStyle name="s_Valuation _PxL Cnsl Evol._Display_2-DRE_DMPL" xfId="35784"/>
    <cellStyle name="s_Valuation _PxL Cnsl Evol._Display_3-Balanço" xfId="35785"/>
    <cellStyle name="s_Valuation _PxL Cnsl Evol._Display_7-Estoque" xfId="35786"/>
    <cellStyle name="s_Valuation _PxL Cnsl Evol._Instrumentos Financeiros" xfId="35787"/>
    <cellStyle name="s_Valuation _PxL Cnsl Evol._Instrumentos Financeiros 2" xfId="35788"/>
    <cellStyle name="s_Valuation _PxL Cnsl Evol._Instrumentos Financeiros 2_15-FINANCEIRAS" xfId="35789"/>
    <cellStyle name="s_Valuation _PxL Cnsl Evol._Instrumentos Financeiros_15-FINANCEIRAS" xfId="35790"/>
    <cellStyle name="s_Valuation _PxL Cnsl Evol._Instrumentos Financeiros_15-FINANCEIRAS_1" xfId="35791"/>
    <cellStyle name="s_Valuation _PxL Cnsl Evol._Instrumentos Financeiros_2-DRE" xfId="35792"/>
    <cellStyle name="s_Valuation _PxL Cnsl Evol._Instrumentos Financeiros_2-DRE_Dep_Judiciais-Contingências" xfId="35793"/>
    <cellStyle name="s_Valuation _PxL Cnsl Evol._Instrumentos Financeiros_2-DRE_DFC Gerencial" xfId="35794"/>
    <cellStyle name="s_Valuation _PxL Cnsl Evol._Instrumentos Financeiros_2-DRE_DMPL" xfId="35795"/>
    <cellStyle name="s_Valuation _PxL Cnsl Evol._Instrumentos Financeiros_3-Balanço" xfId="35796"/>
    <cellStyle name="s_Valuation _PxL Cnsl Evol._Instrumentos Financeiros_7-Estoque" xfId="35797"/>
    <cellStyle name="s_Valuation _PxL Cnsl Evol._IR Diferido" xfId="35798"/>
    <cellStyle name="s_Valuation _PxL Cnsl Evol._Ir e CS Dez 2011 Cosan Novo" xfId="35799"/>
    <cellStyle name="s_Valuation _PxL Cnsl Evol._Mapa 3T12" xfId="35800"/>
    <cellStyle name="s_Valuation _PxL Cnsl Evol._Mapa 3T12 2" xfId="35801"/>
    <cellStyle name="s_Valuation _PxL Cnsl Evol._Mapa 3T12 2_15-FINANCEIRAS" xfId="35802"/>
    <cellStyle name="s_Valuation _PxL Cnsl Evol._Mapa 3T12_15-FINANCEIRAS" xfId="35803"/>
    <cellStyle name="s_Valuation _PxL Cnsl Evol._Mapa 3T12_15-FINANCEIRAS_1" xfId="35804"/>
    <cellStyle name="s_Valuation _PxL Cnsl Evol._Mapa 3T12_2-DRE" xfId="35805"/>
    <cellStyle name="s_Valuation _PxL Cnsl Evol._Mapa 3T12_2-DRE_Dep_Judiciais-Contingências" xfId="35806"/>
    <cellStyle name="s_Valuation _PxL Cnsl Evol._Mapa 3T12_2-DRE_DFC Gerencial" xfId="35807"/>
    <cellStyle name="s_Valuation _PxL Cnsl Evol._Mapa 3T12_2-DRE_DMPL" xfId="35808"/>
    <cellStyle name="s_Valuation _PxL Cnsl Evol._Mapa 3T12_3-Balanço" xfId="35809"/>
    <cellStyle name="s_Valuation _PxL Cnsl Evol._Mapa 3T12_Dep_Judiciais-Contingências" xfId="35810"/>
    <cellStyle name="s_Valuation _PxL Cnsl Evol._Mapa 3T12_DFC Gerencial" xfId="35811"/>
    <cellStyle name="s_Valuation _PxL Cnsl Evol._Mapa 3T12_DMPL" xfId="35812"/>
    <cellStyle name="s_Valuation _PxL Cnsl Evol._Plan2" xfId="35813"/>
    <cellStyle name="s_Valuation _PxL Cnsl Evol._Plan2 2" xfId="35814"/>
    <cellStyle name="s_Valuation _PxL Cnsl Evol._Plan2 2_15-FINANCEIRAS" xfId="35815"/>
    <cellStyle name="s_Valuation _PxL Cnsl Evol._Plan2_15-FINANCEIRAS" xfId="35816"/>
    <cellStyle name="s_Valuation _PxL Cnsl Evol._Plan2_15-FINANCEIRAS_1" xfId="35817"/>
    <cellStyle name="s_Valuation _PxL Cnsl Evol._Plan2_2-DRE" xfId="35818"/>
    <cellStyle name="s_Valuation _PxL Cnsl Evol._Plan2_2-DRE_Dep_Judiciais-Contingências" xfId="35819"/>
    <cellStyle name="s_Valuation _PxL Cnsl Evol._Plan2_2-DRE_DFC Gerencial" xfId="35820"/>
    <cellStyle name="s_Valuation _PxL Cnsl Evol._Plan2_2-DRE_DMPL" xfId="35821"/>
    <cellStyle name="s_Valuation _PxL Cnsl Evol._Plan2_3-Balanço" xfId="35822"/>
    <cellStyle name="s_Valuation _PxL Cnsl Evol._Plan2_7-Estoque" xfId="35823"/>
    <cellStyle name="s_Valuation _Query C.Custos SF 10-11" xfId="35824"/>
    <cellStyle name="s_Valuation _Query C.Custos SF 10-11 2" xfId="35825"/>
    <cellStyle name="s_Valuation _Query C.Custos SF 10-11 2_15-FINANCEIRAS" xfId="35826"/>
    <cellStyle name="s_Valuation _Query C.Custos SF 10-11_15-FINANCEIRAS" xfId="35827"/>
    <cellStyle name="s_Valuation _Query C.Custos SF 10-11_15-FINANCEIRAS_1" xfId="35828"/>
    <cellStyle name="s_Valuation _Query C.Custos SF 10-11_2-DRE" xfId="35829"/>
    <cellStyle name="s_Valuation _Query C.Custos SF 10-11_2-DRE_Dep_Judiciais-Contingências" xfId="35830"/>
    <cellStyle name="s_Valuation _Query C.Custos SF 10-11_2-DRE_DFC Gerencial" xfId="35831"/>
    <cellStyle name="s_Valuation _Query C.Custos SF 10-11_2-DRE_DMPL" xfId="35832"/>
    <cellStyle name="s_Valuation _Query C.Custos SF 10-11_3-Balanço" xfId="35833"/>
    <cellStyle name="s_Valuation _Query C.Custos SF 10-11_3-Balanço 2" xfId="35834"/>
    <cellStyle name="s_Valuation _Query C.Custos SF 10-11_3-Balanço 2_15-FINANCEIRAS" xfId="35835"/>
    <cellStyle name="s_Valuation _Query C.Custos SF 10-11_3-Balanço_1" xfId="35836"/>
    <cellStyle name="s_Valuation _Query C.Custos SF 10-11_3-Balanço_15-FINANCEIRAS" xfId="35837"/>
    <cellStyle name="s_Valuation _Query C.Custos SF 10-11_3-Balanço_15-FINANCEIRAS_1" xfId="35838"/>
    <cellStyle name="s_Valuation _Query C.Custos SF 10-11_3-Balanço_2-DRE" xfId="35839"/>
    <cellStyle name="s_Valuation _Query C.Custos SF 10-11_3-Balanço_2-DRE_Dep_Judiciais-Contingências" xfId="35840"/>
    <cellStyle name="s_Valuation _Query C.Custos SF 10-11_3-Balanço_2-DRE_DFC Gerencial" xfId="35841"/>
    <cellStyle name="s_Valuation _Query C.Custos SF 10-11_3-Balanço_2-DRE_DMPL" xfId="35842"/>
    <cellStyle name="s_Valuation _Query C.Custos SF 10-11_3-Balanço_3-Balanço" xfId="35843"/>
    <cellStyle name="s_Valuation _Query C.Custos SF 10-11_3-Balanço_7-Estoque" xfId="35844"/>
    <cellStyle name="s_Valuation _Query C.Custos SF 10-11_7-Estoque" xfId="35845"/>
    <cellStyle name="s_Valuation _Query C.Custos SF 10-11_Balanço" xfId="35846"/>
    <cellStyle name="s_Valuation _Query C.Custos SF 10-11_CCL" xfId="35847"/>
    <cellStyle name="s_Valuation _Query C.Custos SF 10-11_CCL 2" xfId="35848"/>
    <cellStyle name="s_Valuation _Query C.Custos SF 10-11_CCL 2_15-FINANCEIRAS" xfId="35849"/>
    <cellStyle name="s_Valuation _Query C.Custos SF 10-11_CCL_15-FINANCEIRAS" xfId="35850"/>
    <cellStyle name="s_Valuation _Query C.Custos SF 10-11_CCL_15-FINANCEIRAS_1" xfId="35851"/>
    <cellStyle name="s_Valuation _Query C.Custos SF 10-11_CCL_2-DRE" xfId="35852"/>
    <cellStyle name="s_Valuation _Query C.Custos SF 10-11_CCL_2-DRE_Dep_Judiciais-Contingências" xfId="35853"/>
    <cellStyle name="s_Valuation _Query C.Custos SF 10-11_CCL_2-DRE_DFC Gerencial" xfId="35854"/>
    <cellStyle name="s_Valuation _Query C.Custos SF 10-11_CCL_2-DRE_DMPL" xfId="35855"/>
    <cellStyle name="s_Valuation _Query C.Custos SF 10-11_CCL_3-Balanço" xfId="35856"/>
    <cellStyle name="s_Valuation _Query C.Custos SF 10-11_CCL_3-Balanço 2" xfId="35857"/>
    <cellStyle name="s_Valuation _Query C.Custos SF 10-11_CCL_3-Balanço 2_15-FINANCEIRAS" xfId="35858"/>
    <cellStyle name="s_Valuation _Query C.Custos SF 10-11_CCL_3-Balanço_1" xfId="35859"/>
    <cellStyle name="s_Valuation _Query C.Custos SF 10-11_CCL_3-Balanço_15-FINANCEIRAS" xfId="35860"/>
    <cellStyle name="s_Valuation _Query C.Custos SF 10-11_CCL_3-Balanço_15-FINANCEIRAS_1" xfId="35861"/>
    <cellStyle name="s_Valuation _Query C.Custos SF 10-11_CCL_3-Balanço_2-DRE" xfId="35862"/>
    <cellStyle name="s_Valuation _Query C.Custos SF 10-11_CCL_3-Balanço_2-DRE_Dep_Judiciais-Contingências" xfId="35863"/>
    <cellStyle name="s_Valuation _Query C.Custos SF 10-11_CCL_3-Balanço_2-DRE_DFC Gerencial" xfId="35864"/>
    <cellStyle name="s_Valuation _Query C.Custos SF 10-11_CCL_3-Balanço_2-DRE_DMPL" xfId="35865"/>
    <cellStyle name="s_Valuation _Query C.Custos SF 10-11_CCL_3-Balanço_3-Balanço" xfId="35866"/>
    <cellStyle name="s_Valuation _Query C.Custos SF 10-11_CCL_3-Balanço_7-Estoque" xfId="35867"/>
    <cellStyle name="s_Valuation _Query C.Custos SF 10-11_CCL_7-Estoque" xfId="35868"/>
    <cellStyle name="s_Valuation _Query C.Custos SF 10-11_CCL_Balanço" xfId="35869"/>
    <cellStyle name="s_Valuation _Query C.Custos SF 10-11_CCL_IR Diferido" xfId="35870"/>
    <cellStyle name="s_Valuation _Query C.Custos SF 10-11_Diferenças outubro CAN- (2)" xfId="35871"/>
    <cellStyle name="s_Valuation _Query C.Custos SF 10-11_Diferenças outubro CAN- (2) 2" xfId="35872"/>
    <cellStyle name="s_Valuation _Query C.Custos SF 10-11_Diferenças outubro CAN- (2) 2_15-FINANCEIRAS" xfId="35873"/>
    <cellStyle name="s_Valuation _Query C.Custos SF 10-11_Diferenças outubro CAN- (2)_15-FINANCEIRAS" xfId="35874"/>
    <cellStyle name="s_Valuation _Query C.Custos SF 10-11_Diferenças outubro CAN- (2)_15-FINANCEIRAS_1" xfId="35875"/>
    <cellStyle name="s_Valuation _Query C.Custos SF 10-11_Diferenças outubro CAN- (2)_2-DRE" xfId="35876"/>
    <cellStyle name="s_Valuation _Query C.Custos SF 10-11_Diferenças outubro CAN- (2)_2-DRE_Dep_Judiciais-Contingências" xfId="35877"/>
    <cellStyle name="s_Valuation _Query C.Custos SF 10-11_Diferenças outubro CAN- (2)_2-DRE_DFC Gerencial" xfId="35878"/>
    <cellStyle name="s_Valuation _Query C.Custos SF 10-11_Diferenças outubro CAN- (2)_2-DRE_DMPL" xfId="35879"/>
    <cellStyle name="s_Valuation _Query C.Custos SF 10-11_Diferenças outubro CAN- (2)_3-Balanço" xfId="35880"/>
    <cellStyle name="s_Valuation _Query C.Custos SF 10-11_Diferenças outubro CAN- (2)_3-Balanço 2" xfId="35881"/>
    <cellStyle name="s_Valuation _Query C.Custos SF 10-11_Diferenças outubro CAN- (2)_3-Balanço 2_15-FINANCEIRAS" xfId="35882"/>
    <cellStyle name="s_Valuation _Query C.Custos SF 10-11_Diferenças outubro CAN- (2)_3-Balanço_1" xfId="35883"/>
    <cellStyle name="s_Valuation _Query C.Custos SF 10-11_Diferenças outubro CAN- (2)_3-Balanço_15-FINANCEIRAS" xfId="35884"/>
    <cellStyle name="s_Valuation _Query C.Custos SF 10-11_Diferenças outubro CAN- (2)_3-Balanço_15-FINANCEIRAS_1" xfId="35885"/>
    <cellStyle name="s_Valuation _Query C.Custos SF 10-11_Diferenças outubro CAN- (2)_3-Balanço_2-DRE" xfId="35886"/>
    <cellStyle name="s_Valuation _Query C.Custos SF 10-11_Diferenças outubro CAN- (2)_3-Balanço_2-DRE_Dep_Judiciais-Contingências" xfId="35887"/>
    <cellStyle name="s_Valuation _Query C.Custos SF 10-11_Diferenças outubro CAN- (2)_3-Balanço_2-DRE_DFC Gerencial" xfId="35888"/>
    <cellStyle name="s_Valuation _Query C.Custos SF 10-11_Diferenças outubro CAN- (2)_3-Balanço_2-DRE_DMPL" xfId="35889"/>
    <cellStyle name="s_Valuation _Query C.Custos SF 10-11_Diferenças outubro CAN- (2)_3-Balanço_3-Balanço" xfId="35890"/>
    <cellStyle name="s_Valuation _Query C.Custos SF 10-11_Diferenças outubro CAN- (2)_3-Balanço_7-Estoque" xfId="35891"/>
    <cellStyle name="s_Valuation _Query C.Custos SF 10-11_Diferenças outubro CAN- (2)_7-Estoque" xfId="35892"/>
    <cellStyle name="s_Valuation _Query C.Custos SF 10-11_Diferenças outubro CAN- (2)_Balanço" xfId="35893"/>
    <cellStyle name="s_Valuation _Query C.Custos SF 10-11_Diferenças outubro CAN- (2)_IR Diferido" xfId="35894"/>
    <cellStyle name="s_Valuation _Query C.Custos SF 10-11_IR Diferido" xfId="35895"/>
    <cellStyle name="s_Valuation _Query C.Custos SF 10-11_Query C.Custos SF 10-11" xfId="35896"/>
    <cellStyle name="s_Valuation _Query C.Custos SF 10-11_Query C.Custos SF 10-11 2" xfId="35897"/>
    <cellStyle name="s_Valuation _Query C.Custos SF 10-11_Query C.Custos SF 10-11 2_15-FINANCEIRAS" xfId="35898"/>
    <cellStyle name="s_Valuation _Query C.Custos SF 10-11_Query C.Custos SF 10-11_15-FINANCEIRAS" xfId="35899"/>
    <cellStyle name="s_Valuation _Query C.Custos SF 10-11_Query C.Custos SF 10-11_15-FINANCEIRAS_1" xfId="35900"/>
    <cellStyle name="s_Valuation _Query C.Custos SF 10-11_Query C.Custos SF 10-11_2-DRE" xfId="35901"/>
    <cellStyle name="s_Valuation _Query C.Custos SF 10-11_Query C.Custos SF 10-11_2-DRE_Dep_Judiciais-Contingências" xfId="35902"/>
    <cellStyle name="s_Valuation _Query C.Custos SF 10-11_Query C.Custos SF 10-11_2-DRE_DFC Gerencial" xfId="35903"/>
    <cellStyle name="s_Valuation _Query C.Custos SF 10-11_Query C.Custos SF 10-11_2-DRE_DMPL" xfId="35904"/>
    <cellStyle name="s_Valuation _Query C.Custos SF 10-11_Query C.Custos SF 10-11_3-Balanço" xfId="35905"/>
    <cellStyle name="s_Valuation _Query C.Custos SF 10-11_Query C.Custos SF 10-11_3-Balanço 2" xfId="35906"/>
    <cellStyle name="s_Valuation _Query C.Custos SF 10-11_Query C.Custos SF 10-11_3-Balanço 2_15-FINANCEIRAS" xfId="35907"/>
    <cellStyle name="s_Valuation _Query C.Custos SF 10-11_Query C.Custos SF 10-11_3-Balanço_1" xfId="35908"/>
    <cellStyle name="s_Valuation _Query C.Custos SF 10-11_Query C.Custos SF 10-11_3-Balanço_15-FINANCEIRAS" xfId="35909"/>
    <cellStyle name="s_Valuation _Query C.Custos SF 10-11_Query C.Custos SF 10-11_3-Balanço_15-FINANCEIRAS_1" xfId="35910"/>
    <cellStyle name="s_Valuation _Query C.Custos SF 10-11_Query C.Custos SF 10-11_3-Balanço_2-DRE" xfId="35911"/>
    <cellStyle name="s_Valuation _Query C.Custos SF 10-11_Query C.Custos SF 10-11_3-Balanço_2-DRE_Dep_Judiciais-Contingências" xfId="35912"/>
    <cellStyle name="s_Valuation _Query C.Custos SF 10-11_Query C.Custos SF 10-11_3-Balanço_2-DRE_DFC Gerencial" xfId="35913"/>
    <cellStyle name="s_Valuation _Query C.Custos SF 10-11_Query C.Custos SF 10-11_3-Balanço_2-DRE_DMPL" xfId="35914"/>
    <cellStyle name="s_Valuation _Query C.Custos SF 10-11_Query C.Custos SF 10-11_3-Balanço_3-Balanço" xfId="35915"/>
    <cellStyle name="s_Valuation _Query C.Custos SF 10-11_Query C.Custos SF 10-11_3-Balanço_7-Estoque" xfId="35916"/>
    <cellStyle name="s_Valuation _Query C.Custos SF 10-11_Query C.Custos SF 10-11_7-Estoque" xfId="35917"/>
    <cellStyle name="s_Valuation _Query C.Custos SF 10-11_Query C.Custos SF 10-11_Balanço" xfId="35918"/>
    <cellStyle name="s_Valuation _Query C.Custos SF 10-11_Query C.Custos SF 10-11_IR Diferido" xfId="35919"/>
    <cellStyle name="s_Valuation _Raizen Combust" xfId="35920"/>
    <cellStyle name="s_Valuation _Real" xfId="35921"/>
    <cellStyle name="s_Valuation _Real_DFC Gerencial" xfId="35922"/>
    <cellStyle name="s_Valuation _Real_receitas" xfId="35923"/>
    <cellStyle name="s_Valuation _Real_receitas_DFC Gerencial" xfId="35924"/>
    <cellStyle name="s_Valuation _Receitas" xfId="35925"/>
    <cellStyle name="s_Valuation _receitas_CV-CF Elevação" xfId="35926"/>
    <cellStyle name="s_Valuation _receitas_CV-CF Elevação_DFC Gerencial" xfId="35927"/>
    <cellStyle name="s_Valuation _receitas_CV-CF Outros" xfId="35928"/>
    <cellStyle name="s_Valuation _receitas_CV-CF Outros_DFC Gerencial" xfId="35929"/>
    <cellStyle name="s_Valuation _receitas_mensal" xfId="35930"/>
    <cellStyle name="s_Valuation _receitas_mensal_Dep_Judiciais-Contingências" xfId="35931"/>
    <cellStyle name="s_Valuation _receitas_mensal_DFC Gerencial" xfId="35932"/>
    <cellStyle name="s_Valuation _receitas_mensal_DMPL" xfId="35933"/>
    <cellStyle name="s_Valuation _receitas_mensal_mensal" xfId="35934"/>
    <cellStyle name="s_Valuation _receitas_mensal_mensal_Dep_Judiciais-Contingências" xfId="35935"/>
    <cellStyle name="s_Valuation _receitas_mensal_mensal_DFC Gerencial" xfId="35936"/>
    <cellStyle name="s_Valuation _receitas_mensal_mensal_DMPL" xfId="35937"/>
    <cellStyle name="s_Valuation _receitas_receitas" xfId="35938"/>
    <cellStyle name="s_Valuation _receitas_receitas_Dep_Judiciais-Contingências" xfId="35939"/>
    <cellStyle name="s_Valuation _receitas_receitas_DFC Gerencial" xfId="35940"/>
    <cellStyle name="s_Valuation _receitas_receitas_DMPL" xfId="35941"/>
    <cellStyle name="s_Valuation _receitas_receitas_mensal" xfId="35942"/>
    <cellStyle name="s_Valuation _receitas_receitas_mensal_Dep_Judiciais-Contingências" xfId="35943"/>
    <cellStyle name="s_Valuation _receitas_receitas_mensal_DFC Gerencial" xfId="35944"/>
    <cellStyle name="s_Valuation _receitas_receitas_mensal_DMPL" xfId="35945"/>
    <cellStyle name="s_Valuation _receitas_receitas_receitas" xfId="35946"/>
    <cellStyle name="s_Valuation _receitas_receitas_receitas_Dep_Judiciais-Contingências" xfId="35947"/>
    <cellStyle name="s_Valuation _receitas_receitas_receitas_DFC Gerencial" xfId="35948"/>
    <cellStyle name="s_Valuation _receitas_receitas_receitas_DMPL" xfId="35949"/>
    <cellStyle name="s_Valuation _receitas_receitas_receitas_mensal" xfId="35950"/>
    <cellStyle name="s_Valuation _receitas_receitas_receitas_mensal_Dep_Judiciais-Contingências" xfId="35951"/>
    <cellStyle name="s_Valuation _receitas_receitas_receitas_mensal_DFC Gerencial" xfId="35952"/>
    <cellStyle name="s_Valuation _receitas_receitas_receitas_mensal_DMPL" xfId="35953"/>
    <cellStyle name="s_Valuation _receitas_receitas_receitas_mensal_mensal" xfId="35954"/>
    <cellStyle name="s_Valuation _receitas_receitas_receitas_mensal_mensal_Dep_Judiciais-Contingências" xfId="35955"/>
    <cellStyle name="s_Valuation _receitas_receitas_receitas_mensal_mensal_DFC Gerencial" xfId="35956"/>
    <cellStyle name="s_Valuation _receitas_receitas_receitas_mensal_mensal_DMPL" xfId="35957"/>
    <cellStyle name="s_Valuation _receitas_receitas_receitas_receitas" xfId="35958"/>
    <cellStyle name="s_Valuation _receitas_receitas_receitas_receitas_Dep_Judiciais-Contingências" xfId="35959"/>
    <cellStyle name="s_Valuation _receitas_receitas_receitas_receitas_DFC Gerencial" xfId="35960"/>
    <cellStyle name="s_Valuation _receitas_receitas_receitas_receitas_DMPL" xfId="35961"/>
    <cellStyle name="s_Valuation _receitas_receitas_receitas_receitas_mensal" xfId="35962"/>
    <cellStyle name="s_Valuation _receitas_receitas_receitas_receitas_mensal_Dep_Judiciais-Contingências" xfId="35963"/>
    <cellStyle name="s_Valuation _receitas_receitas_receitas_receitas_mensal_DFC Gerencial" xfId="35964"/>
    <cellStyle name="s_Valuation _receitas_receitas_receitas_receitas_mensal_DMPL" xfId="35965"/>
    <cellStyle name="s_Valuation _Relatório Gerencial" xfId="35966"/>
    <cellStyle name="s_Valuation _Relatório Gerencial 2" xfId="35967"/>
    <cellStyle name="s_Valuation _Relatório Gerencial 2_15-FINANCEIRAS" xfId="35968"/>
    <cellStyle name="s_Valuation _Relatório Gerencial_15-FINANCEIRAS" xfId="35969"/>
    <cellStyle name="s_Valuation _Relatório Gerencial_15-FINANCEIRAS_1" xfId="35970"/>
    <cellStyle name="s_Valuation _Relatório Gerencial_2-DRE" xfId="35971"/>
    <cellStyle name="s_Valuation _Relatório Gerencial_2-DRE_Dep_Judiciais-Contingências" xfId="35972"/>
    <cellStyle name="s_Valuation _Relatório Gerencial_2-DRE_DFC Gerencial" xfId="35973"/>
    <cellStyle name="s_Valuation _Relatório Gerencial_2-DRE_DMPL" xfId="35974"/>
    <cellStyle name="s_Valuation _Relatório Gerencial_3-Balanço" xfId="35975"/>
    <cellStyle name="s_Valuation _Relatório Gerencial_7-Estoque" xfId="35976"/>
    <cellStyle name="s_Valuation _Res.Cont. AdmComLog" xfId="35977"/>
    <cellStyle name="s_Valuation _Res.Cont. AdmComLog 2" xfId="35978"/>
    <cellStyle name="s_Valuation _Res.Cont. AdmComLog 2_15-FINANCEIRAS" xfId="35979"/>
    <cellStyle name="s_Valuation _Res.Cont. AdmComLog_15-FINANCEIRAS" xfId="35980"/>
    <cellStyle name="s_Valuation _Res.Cont. AdmComLog_15-FINANCEIRAS_1" xfId="35981"/>
    <cellStyle name="s_Valuation _Res.Cont. AdmComLog_2-DRE" xfId="35982"/>
    <cellStyle name="s_Valuation _Res.Cont. AdmComLog_2-DRE_Dep_Judiciais-Contingências" xfId="35983"/>
    <cellStyle name="s_Valuation _Res.Cont. AdmComLog_2-DRE_DFC Gerencial" xfId="35984"/>
    <cellStyle name="s_Valuation _Res.Cont. AdmComLog_2-DRE_DMPL" xfId="35985"/>
    <cellStyle name="s_Valuation _Res.Cont. AdmComLog_3-Balanço" xfId="35986"/>
    <cellStyle name="s_Valuation _Res.Cont. AdmComLog_3-Balanço 2" xfId="35987"/>
    <cellStyle name="s_Valuation _Res.Cont. AdmComLog_3-Balanço 2_15-FINANCEIRAS" xfId="35988"/>
    <cellStyle name="s_Valuation _Res.Cont. AdmComLog_3-Balanço_1" xfId="35989"/>
    <cellStyle name="s_Valuation _Res.Cont. AdmComLog_3-Balanço_15-FINANCEIRAS" xfId="35990"/>
    <cellStyle name="s_Valuation _Res.Cont. AdmComLog_3-Balanço_15-FINANCEIRAS_1" xfId="35991"/>
    <cellStyle name="s_Valuation _Res.Cont. AdmComLog_3-Balanço_2-DRE" xfId="35992"/>
    <cellStyle name="s_Valuation _Res.Cont. AdmComLog_3-Balanço_2-DRE_Dep_Judiciais-Contingências" xfId="35993"/>
    <cellStyle name="s_Valuation _Res.Cont. AdmComLog_3-Balanço_2-DRE_DFC Gerencial" xfId="35994"/>
    <cellStyle name="s_Valuation _Res.Cont. AdmComLog_3-Balanço_2-DRE_DMPL" xfId="35995"/>
    <cellStyle name="s_Valuation _Res.Cont. AdmComLog_3-Balanço_3-Balanço" xfId="35996"/>
    <cellStyle name="s_Valuation _Res.Cont. AdmComLog_3-Balanço_7-Estoque" xfId="35997"/>
    <cellStyle name="s_Valuation _Res.Cont. AdmComLog_7-Estoque" xfId="35998"/>
    <cellStyle name="s_Valuation _Res.Cont. AdmComLog_Balanço" xfId="35999"/>
    <cellStyle name="s_Valuation _Res.Cont. AdmComLog_CCL" xfId="36000"/>
    <cellStyle name="s_Valuation _Res.Cont. AdmComLog_CCL 2" xfId="36001"/>
    <cellStyle name="s_Valuation _Res.Cont. AdmComLog_CCL 2_15-FINANCEIRAS" xfId="36002"/>
    <cellStyle name="s_Valuation _Res.Cont. AdmComLog_CCL_15-FINANCEIRAS" xfId="36003"/>
    <cellStyle name="s_Valuation _Res.Cont. AdmComLog_CCL_15-FINANCEIRAS_1" xfId="36004"/>
    <cellStyle name="s_Valuation _Res.Cont. AdmComLog_CCL_2-DRE" xfId="36005"/>
    <cellStyle name="s_Valuation _Res.Cont. AdmComLog_CCL_2-DRE_Dep_Judiciais-Contingências" xfId="36006"/>
    <cellStyle name="s_Valuation _Res.Cont. AdmComLog_CCL_2-DRE_DFC Gerencial" xfId="36007"/>
    <cellStyle name="s_Valuation _Res.Cont. AdmComLog_CCL_2-DRE_DMPL" xfId="36008"/>
    <cellStyle name="s_Valuation _Res.Cont. AdmComLog_CCL_3-Balanço" xfId="36009"/>
    <cellStyle name="s_Valuation _Res.Cont. AdmComLog_CCL_3-Balanço 2" xfId="36010"/>
    <cellStyle name="s_Valuation _Res.Cont. AdmComLog_CCL_3-Balanço 2_15-FINANCEIRAS" xfId="36011"/>
    <cellStyle name="s_Valuation _Res.Cont. AdmComLog_CCL_3-Balanço_1" xfId="36012"/>
    <cellStyle name="s_Valuation _Res.Cont. AdmComLog_CCL_3-Balanço_15-FINANCEIRAS" xfId="36013"/>
    <cellStyle name="s_Valuation _Res.Cont. AdmComLog_CCL_3-Balanço_15-FINANCEIRAS_1" xfId="36014"/>
    <cellStyle name="s_Valuation _Res.Cont. AdmComLog_CCL_3-Balanço_2-DRE" xfId="36015"/>
    <cellStyle name="s_Valuation _Res.Cont. AdmComLog_CCL_3-Balanço_2-DRE_Dep_Judiciais-Contingências" xfId="36016"/>
    <cellStyle name="s_Valuation _Res.Cont. AdmComLog_CCL_3-Balanço_2-DRE_DFC Gerencial" xfId="36017"/>
    <cellStyle name="s_Valuation _Res.Cont. AdmComLog_CCL_3-Balanço_2-DRE_DMPL" xfId="36018"/>
    <cellStyle name="s_Valuation _Res.Cont. AdmComLog_CCL_3-Balanço_3-Balanço" xfId="36019"/>
    <cellStyle name="s_Valuation _Res.Cont. AdmComLog_CCL_3-Balanço_7-Estoque" xfId="36020"/>
    <cellStyle name="s_Valuation _Res.Cont. AdmComLog_CCL_7-Estoque" xfId="36021"/>
    <cellStyle name="s_Valuation _Res.Cont. AdmComLog_CCL_Balanço" xfId="36022"/>
    <cellStyle name="s_Valuation _Res.Cont. AdmComLog_CCL_IR Diferido" xfId="36023"/>
    <cellStyle name="s_Valuation _Res.Cont. AdmComLog_Diferenças outubro CAN- (2)" xfId="36024"/>
    <cellStyle name="s_Valuation _Res.Cont. AdmComLog_Diferenças outubro CAN- (2) 2" xfId="36025"/>
    <cellStyle name="s_Valuation _Res.Cont. AdmComLog_Diferenças outubro CAN- (2) 2_15-FINANCEIRAS" xfId="36026"/>
    <cellStyle name="s_Valuation _Res.Cont. AdmComLog_Diferenças outubro CAN- (2)_15-FINANCEIRAS" xfId="36027"/>
    <cellStyle name="s_Valuation _Res.Cont. AdmComLog_Diferenças outubro CAN- (2)_15-FINANCEIRAS_1" xfId="36028"/>
    <cellStyle name="s_Valuation _Res.Cont. AdmComLog_Diferenças outubro CAN- (2)_2-DRE" xfId="36029"/>
    <cellStyle name="s_Valuation _Res.Cont. AdmComLog_Diferenças outubro CAN- (2)_2-DRE_Dep_Judiciais-Contingências" xfId="36030"/>
    <cellStyle name="s_Valuation _Res.Cont. AdmComLog_Diferenças outubro CAN- (2)_2-DRE_DFC Gerencial" xfId="36031"/>
    <cellStyle name="s_Valuation _Res.Cont. AdmComLog_Diferenças outubro CAN- (2)_2-DRE_DMPL" xfId="36032"/>
    <cellStyle name="s_Valuation _Res.Cont. AdmComLog_Diferenças outubro CAN- (2)_3-Balanço" xfId="36033"/>
    <cellStyle name="s_Valuation _Res.Cont. AdmComLog_Diferenças outubro CAN- (2)_3-Balanço 2" xfId="36034"/>
    <cellStyle name="s_Valuation _Res.Cont. AdmComLog_Diferenças outubro CAN- (2)_3-Balanço 2_15-FINANCEIRAS" xfId="36035"/>
    <cellStyle name="s_Valuation _Res.Cont. AdmComLog_Diferenças outubro CAN- (2)_3-Balanço_1" xfId="36036"/>
    <cellStyle name="s_Valuation _Res.Cont. AdmComLog_Diferenças outubro CAN- (2)_3-Balanço_15-FINANCEIRAS" xfId="36037"/>
    <cellStyle name="s_Valuation _Res.Cont. AdmComLog_Diferenças outubro CAN- (2)_3-Balanço_15-FINANCEIRAS_1" xfId="36038"/>
    <cellStyle name="s_Valuation _Res.Cont. AdmComLog_Diferenças outubro CAN- (2)_3-Balanço_2-DRE" xfId="36039"/>
    <cellStyle name="s_Valuation _Res.Cont. AdmComLog_Diferenças outubro CAN- (2)_3-Balanço_2-DRE_Dep_Judiciais-Contingências" xfId="36040"/>
    <cellStyle name="s_Valuation _Res.Cont. AdmComLog_Diferenças outubro CAN- (2)_3-Balanço_2-DRE_DFC Gerencial" xfId="36041"/>
    <cellStyle name="s_Valuation _Res.Cont. AdmComLog_Diferenças outubro CAN- (2)_3-Balanço_2-DRE_DMPL" xfId="36042"/>
    <cellStyle name="s_Valuation _Res.Cont. AdmComLog_Diferenças outubro CAN- (2)_3-Balanço_3-Balanço" xfId="36043"/>
    <cellStyle name="s_Valuation _Res.Cont. AdmComLog_Diferenças outubro CAN- (2)_3-Balanço_7-Estoque" xfId="36044"/>
    <cellStyle name="s_Valuation _Res.Cont. AdmComLog_Diferenças outubro CAN- (2)_7-Estoque" xfId="36045"/>
    <cellStyle name="s_Valuation _Res.Cont. AdmComLog_Diferenças outubro CAN- (2)_Balanço" xfId="36046"/>
    <cellStyle name="s_Valuation _Res.Cont. AdmComLog_Diferenças outubro CAN- (2)_IR Diferido" xfId="36047"/>
    <cellStyle name="s_Valuation _Res.Cont. AdmComLog_IR Diferido" xfId="36048"/>
    <cellStyle name="s_Valuation _Res.Cont. AdmComLog_Query C.Custos SF 10-11" xfId="36049"/>
    <cellStyle name="s_Valuation _Res.Cont. AdmComLog_Query C.Custos SF 10-11 2" xfId="36050"/>
    <cellStyle name="s_Valuation _Res.Cont. AdmComLog_Query C.Custos SF 10-11 2_15-FINANCEIRAS" xfId="36051"/>
    <cellStyle name="s_Valuation _Res.Cont. AdmComLog_Query C.Custos SF 10-11_15-FINANCEIRAS" xfId="36052"/>
    <cellStyle name="s_Valuation _Res.Cont. AdmComLog_Query C.Custos SF 10-11_15-FINANCEIRAS_1" xfId="36053"/>
    <cellStyle name="s_Valuation _Res.Cont. AdmComLog_Query C.Custos SF 10-11_2-DRE" xfId="36054"/>
    <cellStyle name="s_Valuation _Res.Cont. AdmComLog_Query C.Custos SF 10-11_2-DRE_Dep_Judiciais-Contingências" xfId="36055"/>
    <cellStyle name="s_Valuation _Res.Cont. AdmComLog_Query C.Custos SF 10-11_2-DRE_DFC Gerencial" xfId="36056"/>
    <cellStyle name="s_Valuation _Res.Cont. AdmComLog_Query C.Custos SF 10-11_2-DRE_DMPL" xfId="36057"/>
    <cellStyle name="s_Valuation _Res.Cont. AdmComLog_Query C.Custos SF 10-11_3-Balanço" xfId="36058"/>
    <cellStyle name="s_Valuation _Res.Cont. AdmComLog_Query C.Custos SF 10-11_3-Balanço 2" xfId="36059"/>
    <cellStyle name="s_Valuation _Res.Cont. AdmComLog_Query C.Custos SF 10-11_3-Balanço 2_15-FINANCEIRAS" xfId="36060"/>
    <cellStyle name="s_Valuation _Res.Cont. AdmComLog_Query C.Custos SF 10-11_3-Balanço_1" xfId="36061"/>
    <cellStyle name="s_Valuation _Res.Cont. AdmComLog_Query C.Custos SF 10-11_3-Balanço_15-FINANCEIRAS" xfId="36062"/>
    <cellStyle name="s_Valuation _Res.Cont. AdmComLog_Query C.Custos SF 10-11_3-Balanço_15-FINANCEIRAS_1" xfId="36063"/>
    <cellStyle name="s_Valuation _Res.Cont. AdmComLog_Query C.Custos SF 10-11_3-Balanço_2-DRE" xfId="36064"/>
    <cellStyle name="s_Valuation _Res.Cont. AdmComLog_Query C.Custos SF 10-11_3-Balanço_2-DRE_Dep_Judiciais-Contingências" xfId="36065"/>
    <cellStyle name="s_Valuation _Res.Cont. AdmComLog_Query C.Custos SF 10-11_3-Balanço_2-DRE_DFC Gerencial" xfId="36066"/>
    <cellStyle name="s_Valuation _Res.Cont. AdmComLog_Query C.Custos SF 10-11_3-Balanço_2-DRE_DMPL" xfId="36067"/>
    <cellStyle name="s_Valuation _Res.Cont. AdmComLog_Query C.Custos SF 10-11_3-Balanço_3-Balanço" xfId="36068"/>
    <cellStyle name="s_Valuation _Res.Cont. AdmComLog_Query C.Custos SF 10-11_3-Balanço_7-Estoque" xfId="36069"/>
    <cellStyle name="s_Valuation _Res.Cont. AdmComLog_Query C.Custos SF 10-11_7-Estoque" xfId="36070"/>
    <cellStyle name="s_Valuation _Res.Cont. AdmComLog_Query C.Custos SF 10-11_Balanço" xfId="36071"/>
    <cellStyle name="s_Valuation _Res.Cont. AdmComLog_Query C.Custos SF 10-11_IR Diferido" xfId="36072"/>
    <cellStyle name="s_Valuation _RESULTADO" xfId="36073"/>
    <cellStyle name="s_Valuation _Set 11 Cosan" xfId="36074"/>
    <cellStyle name="s_Valuation _Sheet1" xfId="36075"/>
    <cellStyle name="s_Valuation _Sheet1 10" xfId="36076"/>
    <cellStyle name="s_Valuation _Sheet1 10 2" xfId="36077"/>
    <cellStyle name="s_Valuation _Sheet1 10 2_15-FINANCEIRAS" xfId="36078"/>
    <cellStyle name="s_Valuation _Sheet1 10_15-FINANCEIRAS" xfId="36079"/>
    <cellStyle name="s_Valuation _Sheet1 10_15-FINANCEIRAS_1" xfId="36080"/>
    <cellStyle name="s_Valuation _Sheet1 10_2-DRE" xfId="36081"/>
    <cellStyle name="s_Valuation _Sheet1 10_2-DRE_Dep_Judiciais-Contingências" xfId="36082"/>
    <cellStyle name="s_Valuation _Sheet1 10_2-DRE_DFC Gerencial" xfId="36083"/>
    <cellStyle name="s_Valuation _Sheet1 10_2-DRE_DMPL" xfId="36084"/>
    <cellStyle name="s_Valuation _Sheet1 10_3-Balanço" xfId="36085"/>
    <cellStyle name="s_Valuation _Sheet1 10_7-Estoque" xfId="36086"/>
    <cellStyle name="s_Valuation _Sheet1 10_Relatório Gerencial" xfId="36087"/>
    <cellStyle name="s_Valuation _Sheet1 10_Relatório Gerencial 2" xfId="36088"/>
    <cellStyle name="s_Valuation _Sheet1 10_Relatório Gerencial 2_15-FINANCEIRAS" xfId="36089"/>
    <cellStyle name="s_Valuation _Sheet1 10_Relatório Gerencial_15-FINANCEIRAS" xfId="36090"/>
    <cellStyle name="s_Valuation _Sheet1 10_Relatório Gerencial_15-FINANCEIRAS_1" xfId="36091"/>
    <cellStyle name="s_Valuation _Sheet1 10_Relatório Gerencial_2-DRE" xfId="36092"/>
    <cellStyle name="s_Valuation _Sheet1 10_Relatório Gerencial_2-DRE_Dep_Judiciais-Contingências" xfId="36093"/>
    <cellStyle name="s_Valuation _Sheet1 10_Relatório Gerencial_2-DRE_DFC Gerencial" xfId="36094"/>
    <cellStyle name="s_Valuation _Sheet1 10_Relatório Gerencial_2-DRE_DMPL" xfId="36095"/>
    <cellStyle name="s_Valuation _Sheet1 10_Relatório Gerencial_3-Balanço" xfId="36096"/>
    <cellStyle name="s_Valuation _Sheet1 10_Relatório Gerencial_7-Estoque" xfId="36097"/>
    <cellStyle name="s_Valuation _Sheet1 11" xfId="36098"/>
    <cellStyle name="s_Valuation _Sheet1 11 2" xfId="36099"/>
    <cellStyle name="s_Valuation _Sheet1 11 2_15-FINANCEIRAS" xfId="36100"/>
    <cellStyle name="s_Valuation _Sheet1 11_15-FINANCEIRAS" xfId="36101"/>
    <cellStyle name="s_Valuation _Sheet1 11_15-FINANCEIRAS_1" xfId="36102"/>
    <cellStyle name="s_Valuation _Sheet1 11_2-DRE" xfId="36103"/>
    <cellStyle name="s_Valuation _Sheet1 11_2-DRE_Dep_Judiciais-Contingências" xfId="36104"/>
    <cellStyle name="s_Valuation _Sheet1 11_2-DRE_DFC Gerencial" xfId="36105"/>
    <cellStyle name="s_Valuation _Sheet1 11_2-DRE_DMPL" xfId="36106"/>
    <cellStyle name="s_Valuation _Sheet1 11_3-Balanço" xfId="36107"/>
    <cellStyle name="s_Valuation _Sheet1 11_7-Estoque" xfId="36108"/>
    <cellStyle name="s_Valuation _Sheet1 11_Relatório Gerencial" xfId="36109"/>
    <cellStyle name="s_Valuation _Sheet1 11_Relatório Gerencial 2" xfId="36110"/>
    <cellStyle name="s_Valuation _Sheet1 11_Relatório Gerencial 2_15-FINANCEIRAS" xfId="36111"/>
    <cellStyle name="s_Valuation _Sheet1 11_Relatório Gerencial_15-FINANCEIRAS" xfId="36112"/>
    <cellStyle name="s_Valuation _Sheet1 11_Relatório Gerencial_15-FINANCEIRAS_1" xfId="36113"/>
    <cellStyle name="s_Valuation _Sheet1 11_Relatório Gerencial_2-DRE" xfId="36114"/>
    <cellStyle name="s_Valuation _Sheet1 11_Relatório Gerencial_2-DRE_Dep_Judiciais-Contingências" xfId="36115"/>
    <cellStyle name="s_Valuation _Sheet1 11_Relatório Gerencial_2-DRE_DFC Gerencial" xfId="36116"/>
    <cellStyle name="s_Valuation _Sheet1 11_Relatório Gerencial_2-DRE_DMPL" xfId="36117"/>
    <cellStyle name="s_Valuation _Sheet1 11_Relatório Gerencial_3-Balanço" xfId="36118"/>
    <cellStyle name="s_Valuation _Sheet1 11_Relatório Gerencial_7-Estoque" xfId="36119"/>
    <cellStyle name="s_Valuation _Sheet1 12" xfId="36120"/>
    <cellStyle name="s_Valuation _Sheet1 12_15-FINANCEIRAS" xfId="36121"/>
    <cellStyle name="s_Valuation _Sheet1 2" xfId="36122"/>
    <cellStyle name="s_Valuation _Sheet1 2 2" xfId="36123"/>
    <cellStyle name="s_Valuation _Sheet1 2 2_15-FINANCEIRAS" xfId="36124"/>
    <cellStyle name="s_Valuation _Sheet1 2_15-FINANCEIRAS" xfId="36125"/>
    <cellStyle name="s_Valuation _Sheet1 2_15-FINANCEIRAS_1" xfId="36126"/>
    <cellStyle name="s_Valuation _Sheet1 2_2-DRE" xfId="36127"/>
    <cellStyle name="s_Valuation _Sheet1 2_2-DRE_Dep_Judiciais-Contingências" xfId="36128"/>
    <cellStyle name="s_Valuation _Sheet1 2_2-DRE_DFC Gerencial" xfId="36129"/>
    <cellStyle name="s_Valuation _Sheet1 2_2-DRE_DMPL" xfId="36130"/>
    <cellStyle name="s_Valuation _Sheet1 2_3-Balanço" xfId="36131"/>
    <cellStyle name="s_Valuation _Sheet1 2_7-Estoque" xfId="36132"/>
    <cellStyle name="s_Valuation _Sheet1 2_Relatório Gerencial" xfId="36133"/>
    <cellStyle name="s_Valuation _Sheet1 2_Relatório Gerencial 2" xfId="36134"/>
    <cellStyle name="s_Valuation _Sheet1 2_Relatório Gerencial 2_15-FINANCEIRAS" xfId="36135"/>
    <cellStyle name="s_Valuation _Sheet1 2_Relatório Gerencial_15-FINANCEIRAS" xfId="36136"/>
    <cellStyle name="s_Valuation _Sheet1 2_Relatório Gerencial_15-FINANCEIRAS_1" xfId="36137"/>
    <cellStyle name="s_Valuation _Sheet1 2_Relatório Gerencial_2-DRE" xfId="36138"/>
    <cellStyle name="s_Valuation _Sheet1 2_Relatório Gerencial_2-DRE_Dep_Judiciais-Contingências" xfId="36139"/>
    <cellStyle name="s_Valuation _Sheet1 2_Relatório Gerencial_2-DRE_DFC Gerencial" xfId="36140"/>
    <cellStyle name="s_Valuation _Sheet1 2_Relatório Gerencial_2-DRE_DMPL" xfId="36141"/>
    <cellStyle name="s_Valuation _Sheet1 2_Relatório Gerencial_3-Balanço" xfId="36142"/>
    <cellStyle name="s_Valuation _Sheet1 2_Relatório Gerencial_7-Estoque" xfId="36143"/>
    <cellStyle name="s_Valuation _Sheet1 3" xfId="36144"/>
    <cellStyle name="s_Valuation _Sheet1 3 2" xfId="36145"/>
    <cellStyle name="s_Valuation _Sheet1 3 2_15-FINANCEIRAS" xfId="36146"/>
    <cellStyle name="s_Valuation _Sheet1 3_15-FINANCEIRAS" xfId="36147"/>
    <cellStyle name="s_Valuation _Sheet1 3_15-FINANCEIRAS_1" xfId="36148"/>
    <cellStyle name="s_Valuation _Sheet1 3_2-DRE" xfId="36149"/>
    <cellStyle name="s_Valuation _Sheet1 3_2-DRE_Dep_Judiciais-Contingências" xfId="36150"/>
    <cellStyle name="s_Valuation _Sheet1 3_2-DRE_DFC Gerencial" xfId="36151"/>
    <cellStyle name="s_Valuation _Sheet1 3_2-DRE_DMPL" xfId="36152"/>
    <cellStyle name="s_Valuation _Sheet1 3_3-Balanço" xfId="36153"/>
    <cellStyle name="s_Valuation _Sheet1 3_7-Estoque" xfId="36154"/>
    <cellStyle name="s_Valuation _Sheet1 3_Relatório Gerencial" xfId="36155"/>
    <cellStyle name="s_Valuation _Sheet1 3_Relatório Gerencial 2" xfId="36156"/>
    <cellStyle name="s_Valuation _Sheet1 3_Relatório Gerencial 2_15-FINANCEIRAS" xfId="36157"/>
    <cellStyle name="s_Valuation _Sheet1 3_Relatório Gerencial_15-FINANCEIRAS" xfId="36158"/>
    <cellStyle name="s_Valuation _Sheet1 3_Relatório Gerencial_15-FINANCEIRAS_1" xfId="36159"/>
    <cellStyle name="s_Valuation _Sheet1 3_Relatório Gerencial_2-DRE" xfId="36160"/>
    <cellStyle name="s_Valuation _Sheet1 3_Relatório Gerencial_2-DRE_Dep_Judiciais-Contingências" xfId="36161"/>
    <cellStyle name="s_Valuation _Sheet1 3_Relatório Gerencial_2-DRE_DFC Gerencial" xfId="36162"/>
    <cellStyle name="s_Valuation _Sheet1 3_Relatório Gerencial_2-DRE_DMPL" xfId="36163"/>
    <cellStyle name="s_Valuation _Sheet1 3_Relatório Gerencial_3-Balanço" xfId="36164"/>
    <cellStyle name="s_Valuation _Sheet1 3_Relatório Gerencial_7-Estoque" xfId="36165"/>
    <cellStyle name="s_Valuation _Sheet1 4" xfId="36166"/>
    <cellStyle name="s_Valuation _Sheet1 4 2" xfId="36167"/>
    <cellStyle name="s_Valuation _Sheet1 4 2_15-FINANCEIRAS" xfId="36168"/>
    <cellStyle name="s_Valuation _Sheet1 4_15-FINANCEIRAS" xfId="36169"/>
    <cellStyle name="s_Valuation _Sheet1 4_15-FINANCEIRAS_1" xfId="36170"/>
    <cellStyle name="s_Valuation _Sheet1 4_2-DRE" xfId="36171"/>
    <cellStyle name="s_Valuation _Sheet1 4_2-DRE_Dep_Judiciais-Contingências" xfId="36172"/>
    <cellStyle name="s_Valuation _Sheet1 4_2-DRE_DFC Gerencial" xfId="36173"/>
    <cellStyle name="s_Valuation _Sheet1 4_2-DRE_DMPL" xfId="36174"/>
    <cellStyle name="s_Valuation _Sheet1 4_3-Balanço" xfId="36175"/>
    <cellStyle name="s_Valuation _Sheet1 4_7-Estoque" xfId="36176"/>
    <cellStyle name="s_Valuation _Sheet1 4_Relatório Gerencial" xfId="36177"/>
    <cellStyle name="s_Valuation _Sheet1 4_Relatório Gerencial 2" xfId="36178"/>
    <cellStyle name="s_Valuation _Sheet1 4_Relatório Gerencial 2_15-FINANCEIRAS" xfId="36179"/>
    <cellStyle name="s_Valuation _Sheet1 4_Relatório Gerencial_15-FINANCEIRAS" xfId="36180"/>
    <cellStyle name="s_Valuation _Sheet1 4_Relatório Gerencial_15-FINANCEIRAS_1" xfId="36181"/>
    <cellStyle name="s_Valuation _Sheet1 4_Relatório Gerencial_2-DRE" xfId="36182"/>
    <cellStyle name="s_Valuation _Sheet1 4_Relatório Gerencial_2-DRE_Dep_Judiciais-Contingências" xfId="36183"/>
    <cellStyle name="s_Valuation _Sheet1 4_Relatório Gerencial_2-DRE_DFC Gerencial" xfId="36184"/>
    <cellStyle name="s_Valuation _Sheet1 4_Relatório Gerencial_2-DRE_DMPL" xfId="36185"/>
    <cellStyle name="s_Valuation _Sheet1 4_Relatório Gerencial_3-Balanço" xfId="36186"/>
    <cellStyle name="s_Valuation _Sheet1 4_Relatório Gerencial_7-Estoque" xfId="36187"/>
    <cellStyle name="s_Valuation _Sheet1 5" xfId="36188"/>
    <cellStyle name="s_Valuation _Sheet1 5 2" xfId="36189"/>
    <cellStyle name="s_Valuation _Sheet1 5 2_15-FINANCEIRAS" xfId="36190"/>
    <cellStyle name="s_Valuation _Sheet1 5_15-FINANCEIRAS" xfId="36191"/>
    <cellStyle name="s_Valuation _Sheet1 5_15-FINANCEIRAS_1" xfId="36192"/>
    <cellStyle name="s_Valuation _Sheet1 5_2-DRE" xfId="36193"/>
    <cellStyle name="s_Valuation _Sheet1 5_2-DRE_Dep_Judiciais-Contingências" xfId="36194"/>
    <cellStyle name="s_Valuation _Sheet1 5_2-DRE_DFC Gerencial" xfId="36195"/>
    <cellStyle name="s_Valuation _Sheet1 5_2-DRE_DMPL" xfId="36196"/>
    <cellStyle name="s_Valuation _Sheet1 5_3-Balanço" xfId="36197"/>
    <cellStyle name="s_Valuation _Sheet1 5_7-Estoque" xfId="36198"/>
    <cellStyle name="s_Valuation _Sheet1 5_Relatório Gerencial" xfId="36199"/>
    <cellStyle name="s_Valuation _Sheet1 5_Relatório Gerencial 2" xfId="36200"/>
    <cellStyle name="s_Valuation _Sheet1 5_Relatório Gerencial 2_15-FINANCEIRAS" xfId="36201"/>
    <cellStyle name="s_Valuation _Sheet1 5_Relatório Gerencial_15-FINANCEIRAS" xfId="36202"/>
    <cellStyle name="s_Valuation _Sheet1 5_Relatório Gerencial_15-FINANCEIRAS_1" xfId="36203"/>
    <cellStyle name="s_Valuation _Sheet1 5_Relatório Gerencial_2-DRE" xfId="36204"/>
    <cellStyle name="s_Valuation _Sheet1 5_Relatório Gerencial_2-DRE_Dep_Judiciais-Contingências" xfId="36205"/>
    <cellStyle name="s_Valuation _Sheet1 5_Relatório Gerencial_2-DRE_DFC Gerencial" xfId="36206"/>
    <cellStyle name="s_Valuation _Sheet1 5_Relatório Gerencial_2-DRE_DMPL" xfId="36207"/>
    <cellStyle name="s_Valuation _Sheet1 5_Relatório Gerencial_3-Balanço" xfId="36208"/>
    <cellStyle name="s_Valuation _Sheet1 5_Relatório Gerencial_7-Estoque" xfId="36209"/>
    <cellStyle name="s_Valuation _Sheet1 6" xfId="36210"/>
    <cellStyle name="s_Valuation _Sheet1 6 2" xfId="36211"/>
    <cellStyle name="s_Valuation _Sheet1 6 2_15-FINANCEIRAS" xfId="36212"/>
    <cellStyle name="s_Valuation _Sheet1 6_15-FINANCEIRAS" xfId="36213"/>
    <cellStyle name="s_Valuation _Sheet1 6_15-FINANCEIRAS_1" xfId="36214"/>
    <cellStyle name="s_Valuation _Sheet1 6_2-DRE" xfId="36215"/>
    <cellStyle name="s_Valuation _Sheet1 6_2-DRE_Dep_Judiciais-Contingências" xfId="36216"/>
    <cellStyle name="s_Valuation _Sheet1 6_2-DRE_DFC Gerencial" xfId="36217"/>
    <cellStyle name="s_Valuation _Sheet1 6_2-DRE_DMPL" xfId="36218"/>
    <cellStyle name="s_Valuation _Sheet1 6_3-Balanço" xfId="36219"/>
    <cellStyle name="s_Valuation _Sheet1 6_7-Estoque" xfId="36220"/>
    <cellStyle name="s_Valuation _Sheet1 6_Relatório Gerencial" xfId="36221"/>
    <cellStyle name="s_Valuation _Sheet1 6_Relatório Gerencial 2" xfId="36222"/>
    <cellStyle name="s_Valuation _Sheet1 6_Relatório Gerencial 2_15-FINANCEIRAS" xfId="36223"/>
    <cellStyle name="s_Valuation _Sheet1 6_Relatório Gerencial_15-FINANCEIRAS" xfId="36224"/>
    <cellStyle name="s_Valuation _Sheet1 6_Relatório Gerencial_15-FINANCEIRAS_1" xfId="36225"/>
    <cellStyle name="s_Valuation _Sheet1 6_Relatório Gerencial_2-DRE" xfId="36226"/>
    <cellStyle name="s_Valuation _Sheet1 6_Relatório Gerencial_2-DRE_Dep_Judiciais-Contingências" xfId="36227"/>
    <cellStyle name="s_Valuation _Sheet1 6_Relatório Gerencial_2-DRE_DFC Gerencial" xfId="36228"/>
    <cellStyle name="s_Valuation _Sheet1 6_Relatório Gerencial_2-DRE_DMPL" xfId="36229"/>
    <cellStyle name="s_Valuation _Sheet1 6_Relatório Gerencial_3-Balanço" xfId="36230"/>
    <cellStyle name="s_Valuation _Sheet1 6_Relatório Gerencial_7-Estoque" xfId="36231"/>
    <cellStyle name="s_Valuation _Sheet1 7" xfId="36232"/>
    <cellStyle name="s_Valuation _Sheet1 7 2" xfId="36233"/>
    <cellStyle name="s_Valuation _Sheet1 7 2_15-FINANCEIRAS" xfId="36234"/>
    <cellStyle name="s_Valuation _Sheet1 7_15-FINANCEIRAS" xfId="36235"/>
    <cellStyle name="s_Valuation _Sheet1 7_15-FINANCEIRAS_1" xfId="36236"/>
    <cellStyle name="s_Valuation _Sheet1 7_2-DRE" xfId="36237"/>
    <cellStyle name="s_Valuation _Sheet1 7_2-DRE_Dep_Judiciais-Contingências" xfId="36238"/>
    <cellStyle name="s_Valuation _Sheet1 7_2-DRE_DFC Gerencial" xfId="36239"/>
    <cellStyle name="s_Valuation _Sheet1 7_2-DRE_DMPL" xfId="36240"/>
    <cellStyle name="s_Valuation _Sheet1 7_3-Balanço" xfId="36241"/>
    <cellStyle name="s_Valuation _Sheet1 7_7-Estoque" xfId="36242"/>
    <cellStyle name="s_Valuation _Sheet1 7_Relatório Gerencial" xfId="36243"/>
    <cellStyle name="s_Valuation _Sheet1 7_Relatório Gerencial 2" xfId="36244"/>
    <cellStyle name="s_Valuation _Sheet1 7_Relatório Gerencial 2_15-FINANCEIRAS" xfId="36245"/>
    <cellStyle name="s_Valuation _Sheet1 7_Relatório Gerencial_15-FINANCEIRAS" xfId="36246"/>
    <cellStyle name="s_Valuation _Sheet1 7_Relatório Gerencial_15-FINANCEIRAS_1" xfId="36247"/>
    <cellStyle name="s_Valuation _Sheet1 7_Relatório Gerencial_2-DRE" xfId="36248"/>
    <cellStyle name="s_Valuation _Sheet1 7_Relatório Gerencial_2-DRE_Dep_Judiciais-Contingências" xfId="36249"/>
    <cellStyle name="s_Valuation _Sheet1 7_Relatório Gerencial_2-DRE_DFC Gerencial" xfId="36250"/>
    <cellStyle name="s_Valuation _Sheet1 7_Relatório Gerencial_2-DRE_DMPL" xfId="36251"/>
    <cellStyle name="s_Valuation _Sheet1 7_Relatório Gerencial_3-Balanço" xfId="36252"/>
    <cellStyle name="s_Valuation _Sheet1 7_Relatório Gerencial_7-Estoque" xfId="36253"/>
    <cellStyle name="s_Valuation _Sheet1 8" xfId="36254"/>
    <cellStyle name="s_Valuation _Sheet1 8 2" xfId="36255"/>
    <cellStyle name="s_Valuation _Sheet1 8 2_15-FINANCEIRAS" xfId="36256"/>
    <cellStyle name="s_Valuation _Sheet1 8_15-FINANCEIRAS" xfId="36257"/>
    <cellStyle name="s_Valuation _Sheet1 8_15-FINANCEIRAS_1" xfId="36258"/>
    <cellStyle name="s_Valuation _Sheet1 8_2-DRE" xfId="36259"/>
    <cellStyle name="s_Valuation _Sheet1 8_2-DRE_Dep_Judiciais-Contingências" xfId="36260"/>
    <cellStyle name="s_Valuation _Sheet1 8_2-DRE_DFC Gerencial" xfId="36261"/>
    <cellStyle name="s_Valuation _Sheet1 8_2-DRE_DMPL" xfId="36262"/>
    <cellStyle name="s_Valuation _Sheet1 8_3-Balanço" xfId="36263"/>
    <cellStyle name="s_Valuation _Sheet1 8_7-Estoque" xfId="36264"/>
    <cellStyle name="s_Valuation _Sheet1 8_Relatório Gerencial" xfId="36265"/>
    <cellStyle name="s_Valuation _Sheet1 8_Relatório Gerencial 2" xfId="36266"/>
    <cellStyle name="s_Valuation _Sheet1 8_Relatório Gerencial 2_15-FINANCEIRAS" xfId="36267"/>
    <cellStyle name="s_Valuation _Sheet1 8_Relatório Gerencial_15-FINANCEIRAS" xfId="36268"/>
    <cellStyle name="s_Valuation _Sheet1 8_Relatório Gerencial_15-FINANCEIRAS_1" xfId="36269"/>
    <cellStyle name="s_Valuation _Sheet1 8_Relatório Gerencial_2-DRE" xfId="36270"/>
    <cellStyle name="s_Valuation _Sheet1 8_Relatório Gerencial_2-DRE_Dep_Judiciais-Contingências" xfId="36271"/>
    <cellStyle name="s_Valuation _Sheet1 8_Relatório Gerencial_2-DRE_DFC Gerencial" xfId="36272"/>
    <cellStyle name="s_Valuation _Sheet1 8_Relatório Gerencial_2-DRE_DMPL" xfId="36273"/>
    <cellStyle name="s_Valuation _Sheet1 8_Relatório Gerencial_3-Balanço" xfId="36274"/>
    <cellStyle name="s_Valuation _Sheet1 8_Relatório Gerencial_7-Estoque" xfId="36275"/>
    <cellStyle name="s_Valuation _Sheet1 9" xfId="36276"/>
    <cellStyle name="s_Valuation _Sheet1 9 2" xfId="36277"/>
    <cellStyle name="s_Valuation _Sheet1 9 2_15-FINANCEIRAS" xfId="36278"/>
    <cellStyle name="s_Valuation _Sheet1 9_15-FINANCEIRAS" xfId="36279"/>
    <cellStyle name="s_Valuation _Sheet1 9_15-FINANCEIRAS_1" xfId="36280"/>
    <cellStyle name="s_Valuation _Sheet1 9_2-DRE" xfId="36281"/>
    <cellStyle name="s_Valuation _Sheet1 9_2-DRE_Dep_Judiciais-Contingências" xfId="36282"/>
    <cellStyle name="s_Valuation _Sheet1 9_2-DRE_DFC Gerencial" xfId="36283"/>
    <cellStyle name="s_Valuation _Sheet1 9_2-DRE_DMPL" xfId="36284"/>
    <cellStyle name="s_Valuation _Sheet1 9_3-Balanço" xfId="36285"/>
    <cellStyle name="s_Valuation _Sheet1 9_7-Estoque" xfId="36286"/>
    <cellStyle name="s_Valuation _Sheet1 9_Relatório Gerencial" xfId="36287"/>
    <cellStyle name="s_Valuation _Sheet1 9_Relatório Gerencial 2" xfId="36288"/>
    <cellStyle name="s_Valuation _Sheet1 9_Relatório Gerencial 2_15-FINANCEIRAS" xfId="36289"/>
    <cellStyle name="s_Valuation _Sheet1 9_Relatório Gerencial_15-FINANCEIRAS" xfId="36290"/>
    <cellStyle name="s_Valuation _Sheet1 9_Relatório Gerencial_15-FINANCEIRAS_1" xfId="36291"/>
    <cellStyle name="s_Valuation _Sheet1 9_Relatório Gerencial_2-DRE" xfId="36292"/>
    <cellStyle name="s_Valuation _Sheet1 9_Relatório Gerencial_2-DRE_Dep_Judiciais-Contingências" xfId="36293"/>
    <cellStyle name="s_Valuation _Sheet1 9_Relatório Gerencial_2-DRE_DFC Gerencial" xfId="36294"/>
    <cellStyle name="s_Valuation _Sheet1 9_Relatório Gerencial_2-DRE_DMPL" xfId="36295"/>
    <cellStyle name="s_Valuation _Sheet1 9_Relatório Gerencial_3-Balanço" xfId="36296"/>
    <cellStyle name="s_Valuation _Sheet1 9_Relatório Gerencial_7-Estoque" xfId="36297"/>
    <cellStyle name="s_Valuation _Sheet1_15-FINANCEIRAS" xfId="36298"/>
    <cellStyle name="s_Valuation _Sheet1_15-FINANCEIRAS_1" xfId="36299"/>
    <cellStyle name="s_Valuation _Sheet1_2-DRE" xfId="36300"/>
    <cellStyle name="s_Valuation _Sheet1_2-DRE_Dep_Judiciais-Contingências" xfId="36301"/>
    <cellStyle name="s_Valuation _Sheet1_2-DRE_DFC Gerencial" xfId="36302"/>
    <cellStyle name="s_Valuation _Sheet1_2-DRE_DMPL" xfId="36303"/>
    <cellStyle name="s_Valuation _Sheet1_3-Balanço" xfId="36304"/>
    <cellStyle name="s_Valuation _Sheet1_7-Estoque" xfId="36305"/>
    <cellStyle name="s_Valuation _Sheet1_Ajustes " xfId="36306"/>
    <cellStyle name="s_Valuation _Sheet1_Ajustes  2" xfId="36307"/>
    <cellStyle name="s_Valuation _Sheet1_Ajustes  2_15-FINANCEIRAS" xfId="36308"/>
    <cellStyle name="s_Valuation _Sheet1_Ajustes  3" xfId="36309"/>
    <cellStyle name="s_Valuation _Sheet1_Ajustes  3_COMGAS" xfId="36310"/>
    <cellStyle name="s_Valuation _Sheet1_Ajustes  3_OUTROS NEGÓCIOS" xfId="36311"/>
    <cellStyle name="s_Valuation _Sheet1_Ajustes  3_RUMO" xfId="36312"/>
    <cellStyle name="s_Valuation _Sheet1_Ajustes _15-FINANCEIRAS" xfId="36313"/>
    <cellStyle name="s_Valuation _Sheet1_Ajustes _15-FINANCEIRAS_1" xfId="36314"/>
    <cellStyle name="s_Valuation _Sheet1_Ajustes _2-DRE" xfId="36315"/>
    <cellStyle name="s_Valuation _Sheet1_Ajustes _2-DRE_Dep_Judiciais-Contingências" xfId="36316"/>
    <cellStyle name="s_Valuation _Sheet1_Ajustes _2-DRE_DFC Gerencial" xfId="36317"/>
    <cellStyle name="s_Valuation _Sheet1_Ajustes _2-DRE_DMPL" xfId="36318"/>
    <cellStyle name="s_Valuation _Sheet1_Ajustes _3-Balanço" xfId="36319"/>
    <cellStyle name="s_Valuation _Sheet1_Ajustes _7-Estoque" xfId="36320"/>
    <cellStyle name="s_Valuation _Sheet1_Ajustes _CRE - Aging" xfId="36321"/>
    <cellStyle name="s_Valuation _Sheet1_Ajustes _CV-CF Elevação" xfId="36322"/>
    <cellStyle name="s_Valuation _Sheet1_Ajustes _CV-CF Transporte" xfId="36323"/>
    <cellStyle name="s_Valuation _Sheet1_Ajustes _Dep_Judiciais-Contingências" xfId="36324"/>
    <cellStyle name="s_Valuation _Sheet1_Ajustes _DFC Gerencial" xfId="36325"/>
    <cellStyle name="s_Valuation _Sheet1_Ajustes _DFC Gerencial_1" xfId="36326"/>
    <cellStyle name="s_Valuation _Sheet1_Ajustes _DFC Gerencial_Dep_Judiciais-Contingências" xfId="36327"/>
    <cellStyle name="s_Valuation _Sheet1_Ajustes _DFC Gerencial_DFC Gerencial" xfId="36328"/>
    <cellStyle name="s_Valuation _Sheet1_Ajustes _DFC Gerencial_DMPL" xfId="36329"/>
    <cellStyle name="s_Valuation _Sheet1_Ajustes _DFC Indireto_Novo" xfId="36330"/>
    <cellStyle name="s_Valuation _Sheet1_Ajustes _DMPL" xfId="36331"/>
    <cellStyle name="s_Valuation _Sheet1_Ajustes _Ind_Consol" xfId="36332"/>
    <cellStyle name="s_Valuation _Sheet1_Ajustes _IR Diferido" xfId="36333"/>
    <cellStyle name="s_Valuation _Sheet1_Ajustes _Mapa de endividamento" xfId="36334"/>
    <cellStyle name="s_Valuation _Sheet1_Ajustes _Outras oper's" xfId="36335"/>
    <cellStyle name="s_Valuation _Sheet1_Ajustes _Outras oper's_COMGAS" xfId="36336"/>
    <cellStyle name="s_Valuation _Sheet1_Ajustes _Outras oper's_OUTROS NEGÓCIOS" xfId="36337"/>
    <cellStyle name="s_Valuation _Sheet1_Ajustes _Outras oper's_RUMO" xfId="36338"/>
    <cellStyle name="s_Valuation _Sheet1_Ajustes _Receitas" xfId="36339"/>
    <cellStyle name="s_Valuation _Sheet1_Ajustes _Relatório Gerencial" xfId="36340"/>
    <cellStyle name="s_Valuation _Sheet1_Ajustes _Relatório Gerencial 2" xfId="36341"/>
    <cellStyle name="s_Valuation _Sheet1_Ajustes _Relatório Gerencial 2_15-FINANCEIRAS" xfId="36342"/>
    <cellStyle name="s_Valuation _Sheet1_Ajustes _Relatório Gerencial_15-FINANCEIRAS" xfId="36343"/>
    <cellStyle name="s_Valuation _Sheet1_Ajustes _Relatório Gerencial_15-FINANCEIRAS_1" xfId="36344"/>
    <cellStyle name="s_Valuation _Sheet1_Ajustes _Relatório Gerencial_2-DRE" xfId="36345"/>
    <cellStyle name="s_Valuation _Sheet1_Ajustes _Relatório Gerencial_2-DRE_Dep_Judiciais-Contingências" xfId="36346"/>
    <cellStyle name="s_Valuation _Sheet1_Ajustes _Relatório Gerencial_2-DRE_DFC Gerencial" xfId="36347"/>
    <cellStyle name="s_Valuation _Sheet1_Ajustes _Relatório Gerencial_2-DRE_DMPL" xfId="36348"/>
    <cellStyle name="s_Valuation _Sheet1_Ajustes _Relatório Gerencial_3-Balanço" xfId="36349"/>
    <cellStyle name="s_Valuation _Sheet1_Ajustes _Relatório Gerencial_7-Estoque" xfId="36350"/>
    <cellStyle name="s_Valuation _Sheet1_Ajustes BMF" xfId="36351"/>
    <cellStyle name="s_Valuation _Sheet1_Ajustes BMF 2" xfId="36352"/>
    <cellStyle name="s_Valuation _Sheet1_Ajustes BMF 2_15-FINANCEIRAS" xfId="36353"/>
    <cellStyle name="s_Valuation _Sheet1_Ajustes BMF_15-FINANCEIRAS" xfId="36354"/>
    <cellStyle name="s_Valuation _Sheet1_Ajustes BMF_15-FINANCEIRAS_1" xfId="36355"/>
    <cellStyle name="s_Valuation _Sheet1_Ajustes BMF_2-DRE" xfId="36356"/>
    <cellStyle name="s_Valuation _Sheet1_Ajustes BMF_2-DRE_Dep_Judiciais-Contingências" xfId="36357"/>
    <cellStyle name="s_Valuation _Sheet1_Ajustes BMF_2-DRE_DFC Gerencial" xfId="36358"/>
    <cellStyle name="s_Valuation _Sheet1_Ajustes BMF_2-DRE_DMPL" xfId="36359"/>
    <cellStyle name="s_Valuation _Sheet1_Ajustes BMF_3-Balanço" xfId="36360"/>
    <cellStyle name="s_Valuation _Sheet1_Ajustes BMF_7-Estoque" xfId="36361"/>
    <cellStyle name="s_Valuation _Sheet1_MtM NDF - Swap Maio 10" xfId="36362"/>
    <cellStyle name="s_Valuation _Sheet1_MtM NDF - Swap Maio 10 2" xfId="36363"/>
    <cellStyle name="s_Valuation _Sheet1_MtM NDF - Swap Maio 10 2_15-FINANCEIRAS" xfId="36364"/>
    <cellStyle name="s_Valuation _Sheet1_MtM NDF - Swap Maio 10_15-FINANCEIRAS" xfId="36365"/>
    <cellStyle name="s_Valuation _Sheet1_MtM NDF - Swap Maio 10_15-FINANCEIRAS_1" xfId="36366"/>
    <cellStyle name="s_Valuation _Sheet1_MtM NDF - Swap Maio 10_2-DRE" xfId="36367"/>
    <cellStyle name="s_Valuation _Sheet1_MtM NDF - Swap Maio 10_2-DRE_Dep_Judiciais-Contingências" xfId="36368"/>
    <cellStyle name="s_Valuation _Sheet1_MtM NDF - Swap Maio 10_2-DRE_DFC Gerencial" xfId="36369"/>
    <cellStyle name="s_Valuation _Sheet1_MtM NDF - Swap Maio 10_2-DRE_DMPL" xfId="36370"/>
    <cellStyle name="s_Valuation _Sheet1_MtM NDF - Swap Maio 10_3-Balanço" xfId="36371"/>
    <cellStyle name="s_Valuation _Sheet1_MtM NDF - Swap Maio 10_7-Estoque" xfId="36372"/>
    <cellStyle name="s_Valuation _Sheet1_MtM NDF - Swap Morgan Setembro - CCL 09" xfId="36373"/>
    <cellStyle name="s_Valuation _Sheet1_MtM NDF - Swap Morgan Setembro - CCL 09 2" xfId="36374"/>
    <cellStyle name="s_Valuation _Sheet1_MtM NDF - Swap Morgan Setembro - CCL 09 2_15-FINANCEIRAS" xfId="36375"/>
    <cellStyle name="s_Valuation _Sheet1_MtM NDF - Swap Morgan Setembro - CCL 09_15-FINANCEIRAS" xfId="36376"/>
    <cellStyle name="s_Valuation _Sheet1_MtM NDF - Swap Morgan Setembro - CCL 09_15-FINANCEIRAS_1" xfId="36377"/>
    <cellStyle name="s_Valuation _Sheet1_MtM NDF - Swap Morgan Setembro - CCL 09_2-DRE" xfId="36378"/>
    <cellStyle name="s_Valuation _Sheet1_MtM NDF - Swap Morgan Setembro - CCL 09_2-DRE_Dep_Judiciais-Contingências" xfId="36379"/>
    <cellStyle name="s_Valuation _Sheet1_MtM NDF - Swap Morgan Setembro - CCL 09_2-DRE_DFC Gerencial" xfId="36380"/>
    <cellStyle name="s_Valuation _Sheet1_MtM NDF - Swap Morgan Setembro - CCL 09_2-DRE_DMPL" xfId="36381"/>
    <cellStyle name="s_Valuation _Sheet1_MtM NDF - Swap Morgan Setembro - CCL 09_3-Balanço" xfId="36382"/>
    <cellStyle name="s_Valuation _Sheet1_MtM NDF - Swap Morgan Setembro - CCL 09_7-Estoque" xfId="36383"/>
    <cellStyle name="s_Valuation _Sheet1_MtM NDF - Swap Morgan Setembro - CCL 09_Relatório Gerencial" xfId="36384"/>
    <cellStyle name="s_Valuation _Sheet1_MtM NDF - Swap Morgan Setembro - CCL 09_Relatório Gerencial 2" xfId="36385"/>
    <cellStyle name="s_Valuation _Sheet1_MtM NDF - Swap Morgan Setembro - CCL 09_Relatório Gerencial 2_15-FINANCEIRAS" xfId="36386"/>
    <cellStyle name="s_Valuation _Sheet1_MtM NDF - Swap Morgan Setembro - CCL 09_Relatório Gerencial_15-FINANCEIRAS" xfId="36387"/>
    <cellStyle name="s_Valuation _Sheet1_MtM NDF - Swap Morgan Setembro - CCL 09_Relatório Gerencial_15-FINANCEIRAS_1" xfId="36388"/>
    <cellStyle name="s_Valuation _Sheet1_MtM NDF - Swap Morgan Setembro - CCL 09_Relatório Gerencial_2-DRE" xfId="36389"/>
    <cellStyle name="s_Valuation _Sheet1_MtM NDF - Swap Morgan Setembro - CCL 09_Relatório Gerencial_2-DRE_Dep_Judiciais-Contingências" xfId="36390"/>
    <cellStyle name="s_Valuation _Sheet1_MtM NDF - Swap Morgan Setembro - CCL 09_Relatório Gerencial_2-DRE_DFC Gerencial" xfId="36391"/>
    <cellStyle name="s_Valuation _Sheet1_MtM NDF - Swap Morgan Setembro - CCL 09_Relatório Gerencial_2-DRE_DMPL" xfId="36392"/>
    <cellStyle name="s_Valuation _Sheet1_MtM NDF - Swap Morgan Setembro - CCL 09_Relatório Gerencial_3-Balanço" xfId="36393"/>
    <cellStyle name="s_Valuation _Sheet1_MtM NDF - Swap Morgan Setembro - CCL 09_Relatório Gerencial_7-Estoque" xfId="36394"/>
    <cellStyle name="s_Valuation _Sheet1_MtM NDF e Swap Morgan Ago 09" xfId="36395"/>
    <cellStyle name="s_Valuation _Sheet1_MtM NDF e Swap Morgan Ago 09 2" xfId="36396"/>
    <cellStyle name="s_Valuation _Sheet1_MtM NDF e Swap Morgan Ago 09 2_15-FINANCEIRAS" xfId="36397"/>
    <cellStyle name="s_Valuation _Sheet1_MtM NDF e Swap Morgan Ago 09_15-FINANCEIRAS" xfId="36398"/>
    <cellStyle name="s_Valuation _Sheet1_MtM NDF e Swap Morgan Ago 09_15-FINANCEIRAS_1" xfId="36399"/>
    <cellStyle name="s_Valuation _Sheet1_MtM NDF e Swap Morgan Ago 09_2-DRE" xfId="36400"/>
    <cellStyle name="s_Valuation _Sheet1_MtM NDF e Swap Morgan Ago 09_2-DRE_Dep_Judiciais-Contingências" xfId="36401"/>
    <cellStyle name="s_Valuation _Sheet1_MtM NDF e Swap Morgan Ago 09_2-DRE_DFC Gerencial" xfId="36402"/>
    <cellStyle name="s_Valuation _Sheet1_MtM NDF e Swap Morgan Ago 09_2-DRE_DMPL" xfId="36403"/>
    <cellStyle name="s_Valuation _Sheet1_MtM NDF e Swap Morgan Ago 09_3-Balanço" xfId="36404"/>
    <cellStyle name="s_Valuation _Sheet1_MtM NDF e Swap Morgan Ago 09_7-Estoque" xfId="36405"/>
    <cellStyle name="s_Valuation _Sheet1_MtM NDF e Swap Morgan Ago 09_Relatório Gerencial" xfId="36406"/>
    <cellStyle name="s_Valuation _Sheet1_MtM NDF e Swap Morgan Ago 09_Relatório Gerencial 2" xfId="36407"/>
    <cellStyle name="s_Valuation _Sheet1_MtM NDF e Swap Morgan Ago 09_Relatório Gerencial 2_15-FINANCEIRAS" xfId="36408"/>
    <cellStyle name="s_Valuation _Sheet1_MtM NDF e Swap Morgan Ago 09_Relatório Gerencial_15-FINANCEIRAS" xfId="36409"/>
    <cellStyle name="s_Valuation _Sheet1_MtM NDF e Swap Morgan Ago 09_Relatório Gerencial_15-FINANCEIRAS_1" xfId="36410"/>
    <cellStyle name="s_Valuation _Sheet1_MtM NDF e Swap Morgan Ago 09_Relatório Gerencial_2-DRE" xfId="36411"/>
    <cellStyle name="s_Valuation _Sheet1_MtM NDF e Swap Morgan Ago 09_Relatório Gerencial_2-DRE_Dep_Judiciais-Contingências" xfId="36412"/>
    <cellStyle name="s_Valuation _Sheet1_MtM NDF e Swap Morgan Ago 09_Relatório Gerencial_2-DRE_DFC Gerencial" xfId="36413"/>
    <cellStyle name="s_Valuation _Sheet1_MtM NDF e Swap Morgan Ago 09_Relatório Gerencial_2-DRE_DMPL" xfId="36414"/>
    <cellStyle name="s_Valuation _Sheet1_MtM NDF e Swap Morgan Ago 09_Relatório Gerencial_3-Balanço" xfId="36415"/>
    <cellStyle name="s_Valuation _Sheet1_MtM NDF e Swap Morgan Ago 09_Relatório Gerencial_7-Estoque" xfId="36416"/>
    <cellStyle name="s_Valuation _Sheet1_MTM Swap Morgan Stanley" xfId="36417"/>
    <cellStyle name="s_Valuation _Sheet1_MtM Swap Morgan Stanley 130109" xfId="36418"/>
    <cellStyle name="s_Valuation _Sheet1_MtM Swap Morgan Stanley 130109 2" xfId="36419"/>
    <cellStyle name="s_Valuation _Sheet1_MtM Swap Morgan Stanley 130109 2_15-FINANCEIRAS" xfId="36420"/>
    <cellStyle name="s_Valuation _Sheet1_MtM Swap Morgan Stanley 130109_15-FINANCEIRAS" xfId="36421"/>
    <cellStyle name="s_Valuation _Sheet1_MtM Swap Morgan Stanley 130109_15-FINANCEIRAS_1" xfId="36422"/>
    <cellStyle name="s_Valuation _Sheet1_MtM Swap Morgan Stanley 130109_2-DRE" xfId="36423"/>
    <cellStyle name="s_Valuation _Sheet1_MtM Swap Morgan Stanley 130109_2-DRE_Dep_Judiciais-Contingências" xfId="36424"/>
    <cellStyle name="s_Valuation _Sheet1_MtM Swap Morgan Stanley 130109_2-DRE_DFC Gerencial" xfId="36425"/>
    <cellStyle name="s_Valuation _Sheet1_MtM Swap Morgan Stanley 130109_2-DRE_DMPL" xfId="36426"/>
    <cellStyle name="s_Valuation _Sheet1_MtM Swap Morgan Stanley 130109_3-Balanço" xfId="36427"/>
    <cellStyle name="s_Valuation _Sheet1_MtM Swap Morgan Stanley 130109_7-Estoque" xfId="36428"/>
    <cellStyle name="s_Valuation _Sheet1_MtM Swap Morgan Stanley 130109_Relatório Gerencial" xfId="36429"/>
    <cellStyle name="s_Valuation _Sheet1_MtM Swap Morgan Stanley 130109_Relatório Gerencial 2" xfId="36430"/>
    <cellStyle name="s_Valuation _Sheet1_MtM Swap Morgan Stanley 130109_Relatório Gerencial 2_15-FINANCEIRAS" xfId="36431"/>
    <cellStyle name="s_Valuation _Sheet1_MtM Swap Morgan Stanley 130109_Relatório Gerencial_15-FINANCEIRAS" xfId="36432"/>
    <cellStyle name="s_Valuation _Sheet1_MtM Swap Morgan Stanley 130109_Relatório Gerencial_15-FINANCEIRAS_1" xfId="36433"/>
    <cellStyle name="s_Valuation _Sheet1_MtM Swap Morgan Stanley 130109_Relatório Gerencial_2-DRE" xfId="36434"/>
    <cellStyle name="s_Valuation _Sheet1_MtM Swap Morgan Stanley 130109_Relatório Gerencial_2-DRE_Dep_Judiciais-Contingências" xfId="36435"/>
    <cellStyle name="s_Valuation _Sheet1_MtM Swap Morgan Stanley 130109_Relatório Gerencial_2-DRE_DFC Gerencial" xfId="36436"/>
    <cellStyle name="s_Valuation _Sheet1_MtM Swap Morgan Stanley 130109_Relatório Gerencial_2-DRE_DMPL" xfId="36437"/>
    <cellStyle name="s_Valuation _Sheet1_MtM Swap Morgan Stanley 130109_Relatório Gerencial_3-Balanço" xfId="36438"/>
    <cellStyle name="s_Valuation _Sheet1_MtM Swap Morgan Stanley 130109_Relatório Gerencial_7-Estoque" xfId="36439"/>
    <cellStyle name="s_Valuation _Sheet1_MTM Swap Morgan Stanley 2" xfId="36440"/>
    <cellStyle name="s_Valuation _Sheet1_MTM Swap Morgan Stanley 2_15-FINANCEIRAS" xfId="36441"/>
    <cellStyle name="s_Valuation _Sheet1_MTM Swap Morgan Stanley 3" xfId="36442"/>
    <cellStyle name="s_Valuation _Sheet1_MTM Swap Morgan Stanley 3_15-FINANCEIRAS" xfId="36443"/>
    <cellStyle name="s_Valuation _Sheet1_MTM Swap Morgan Stanley 4" xfId="36444"/>
    <cellStyle name="s_Valuation _Sheet1_MTM Swap Morgan Stanley 4_15-FINANCEIRAS" xfId="36445"/>
    <cellStyle name="s_Valuation _Sheet1_MTM Swap Morgan Stanley_15-FINANCEIRAS" xfId="36446"/>
    <cellStyle name="s_Valuation _Sheet1_MTM Swap Morgan Stanley_15-FINANCEIRAS_1" xfId="36447"/>
    <cellStyle name="s_Valuation _Sheet1_MTM Swap Morgan Stanley_2-DRE" xfId="36448"/>
    <cellStyle name="s_Valuation _Sheet1_MTM Swap Morgan Stanley_2-DRE_Dep_Judiciais-Contingências" xfId="36449"/>
    <cellStyle name="s_Valuation _Sheet1_MTM Swap Morgan Stanley_2-DRE_DFC Gerencial" xfId="36450"/>
    <cellStyle name="s_Valuation _Sheet1_MTM Swap Morgan Stanley_2-DRE_DMPL" xfId="36451"/>
    <cellStyle name="s_Valuation _Sheet1_MTM Swap Morgan Stanley_3-Balanço" xfId="36452"/>
    <cellStyle name="s_Valuation _Sheet1_MTM Swap Morgan Stanley_7-Estoque" xfId="36453"/>
    <cellStyle name="s_Valuation _Sheet1_MTM Swap Morgan Stanley_Relatório Gerencial" xfId="36454"/>
    <cellStyle name="s_Valuation _Sheet1_MTM Swap Morgan Stanley_Relatório Gerencial 2" xfId="36455"/>
    <cellStyle name="s_Valuation _Sheet1_MTM Swap Morgan Stanley_Relatório Gerencial 2_15-FINANCEIRAS" xfId="36456"/>
    <cellStyle name="s_Valuation _Sheet1_MTM Swap Morgan Stanley_Relatório Gerencial_15-FINANCEIRAS" xfId="36457"/>
    <cellStyle name="s_Valuation _Sheet1_MTM Swap Morgan Stanley_Relatório Gerencial_15-FINANCEIRAS_1" xfId="36458"/>
    <cellStyle name="s_Valuation _Sheet1_MTM Swap Morgan Stanley_Relatório Gerencial_2-DRE" xfId="36459"/>
    <cellStyle name="s_Valuation _Sheet1_MTM Swap Morgan Stanley_Relatório Gerencial_2-DRE_Dep_Judiciais-Contingências" xfId="36460"/>
    <cellStyle name="s_Valuation _Sheet1_MTM Swap Morgan Stanley_Relatório Gerencial_2-DRE_DFC Gerencial" xfId="36461"/>
    <cellStyle name="s_Valuation _Sheet1_MTM Swap Morgan Stanley_Relatório Gerencial_2-DRE_DMPL" xfId="36462"/>
    <cellStyle name="s_Valuation _Sheet1_MTM Swap Morgan Stanley_Relatório Gerencial_3-Balanço" xfId="36463"/>
    <cellStyle name="s_Valuation _Sheet1_MTM Swap Morgan Stanley_Relatório Gerencial_7-Estoque" xfId="36464"/>
    <cellStyle name="s_Valuation _Sheet1_MtM Swap NOV08 CF" xfId="36465"/>
    <cellStyle name="s_Valuation _Sheet1_MtM Swap NOV08 CF 2" xfId="36466"/>
    <cellStyle name="s_Valuation _Sheet1_MtM Swap NOV08 CF 2_15-FINANCEIRAS" xfId="36467"/>
    <cellStyle name="s_Valuation _Sheet1_MtM Swap NOV08 CF_15-FINANCEIRAS" xfId="36468"/>
    <cellStyle name="s_Valuation _Sheet1_MtM Swap NOV08 CF_15-FINANCEIRAS_1" xfId="36469"/>
    <cellStyle name="s_Valuation _Sheet1_MtM Swap NOV08 CF_2-DRE" xfId="36470"/>
    <cellStyle name="s_Valuation _Sheet1_MtM Swap NOV08 CF_2-DRE_Dep_Judiciais-Contingências" xfId="36471"/>
    <cellStyle name="s_Valuation _Sheet1_MtM Swap NOV08 CF_2-DRE_DFC Gerencial" xfId="36472"/>
    <cellStyle name="s_Valuation _Sheet1_MtM Swap NOV08 CF_2-DRE_DMPL" xfId="36473"/>
    <cellStyle name="s_Valuation _Sheet1_MtM Swap NOV08 CF_3-Balanço" xfId="36474"/>
    <cellStyle name="s_Valuation _Sheet1_MtM Swap NOV08 CF_7-Estoque" xfId="36475"/>
    <cellStyle name="s_Valuation _Sheet1_MtM Swap NOV08 CF_Relatório Gerencial" xfId="36476"/>
    <cellStyle name="s_Valuation _Sheet1_MtM Swap NOV08 CF_Relatório Gerencial 2" xfId="36477"/>
    <cellStyle name="s_Valuation _Sheet1_MtM Swap NOV08 CF_Relatório Gerencial 2_15-FINANCEIRAS" xfId="36478"/>
    <cellStyle name="s_Valuation _Sheet1_MtM Swap NOV08 CF_Relatório Gerencial_15-FINANCEIRAS" xfId="36479"/>
    <cellStyle name="s_Valuation _Sheet1_MtM Swap NOV08 CF_Relatório Gerencial_15-FINANCEIRAS_1" xfId="36480"/>
    <cellStyle name="s_Valuation _Sheet1_MtM Swap NOV08 CF_Relatório Gerencial_2-DRE" xfId="36481"/>
    <cellStyle name="s_Valuation _Sheet1_MtM Swap NOV08 CF_Relatório Gerencial_2-DRE_Dep_Judiciais-Contingências" xfId="36482"/>
    <cellStyle name="s_Valuation _Sheet1_MtM Swap NOV08 CF_Relatório Gerencial_2-DRE_DFC Gerencial" xfId="36483"/>
    <cellStyle name="s_Valuation _Sheet1_MtM Swap NOV08 CF_Relatório Gerencial_2-DRE_DMPL" xfId="36484"/>
    <cellStyle name="s_Valuation _Sheet1_MtM Swap NOV08 CF_Relatório Gerencial_3-Balanço" xfId="36485"/>
    <cellStyle name="s_Valuation _Sheet1_MtM Swap NOV08 CF_Relatório Gerencial_7-Estoque" xfId="36486"/>
    <cellStyle name="s_Valuation _Sheet1_NDF Forward" xfId="36487"/>
    <cellStyle name="s_Valuation _Sheet1_NDF Forward 2" xfId="36488"/>
    <cellStyle name="s_Valuation _Sheet1_NDF Forward 2_15-FINANCEIRAS" xfId="36489"/>
    <cellStyle name="s_Valuation _Sheet1_NDF Forward_15-FINANCEIRAS" xfId="36490"/>
    <cellStyle name="s_Valuation _Sheet1_NDF Forward_15-FINANCEIRAS_1" xfId="36491"/>
    <cellStyle name="s_Valuation _Sheet1_NDF Forward_2-DRE" xfId="36492"/>
    <cellStyle name="s_Valuation _Sheet1_NDF Forward_2-DRE_Dep_Judiciais-Contingências" xfId="36493"/>
    <cellStyle name="s_Valuation _Sheet1_NDF Forward_2-DRE_DFC Gerencial" xfId="36494"/>
    <cellStyle name="s_Valuation _Sheet1_NDF Forward_2-DRE_DMPL" xfId="36495"/>
    <cellStyle name="s_Valuation _Sheet1_NDF Forward_3-Balanço" xfId="36496"/>
    <cellStyle name="s_Valuation _Sheet1_NDF Forward_7-Estoque" xfId="36497"/>
    <cellStyle name="s_Valuation _Sheet1_NDF Forward_Relatório Gerencial" xfId="36498"/>
    <cellStyle name="s_Valuation _Sheet1_NDF Forward_Relatório Gerencial 2" xfId="36499"/>
    <cellStyle name="s_Valuation _Sheet1_NDF Forward_Relatório Gerencial 2_15-FINANCEIRAS" xfId="36500"/>
    <cellStyle name="s_Valuation _Sheet1_NDF Forward_Relatório Gerencial_15-FINANCEIRAS" xfId="36501"/>
    <cellStyle name="s_Valuation _Sheet1_NDF Forward_Relatório Gerencial_15-FINANCEIRAS_1" xfId="36502"/>
    <cellStyle name="s_Valuation _Sheet1_NDF Forward_Relatório Gerencial_2-DRE" xfId="36503"/>
    <cellStyle name="s_Valuation _Sheet1_NDF Forward_Relatório Gerencial_2-DRE_Dep_Judiciais-Contingências" xfId="36504"/>
    <cellStyle name="s_Valuation _Sheet1_NDF Forward_Relatório Gerencial_2-DRE_DFC Gerencial" xfId="36505"/>
    <cellStyle name="s_Valuation _Sheet1_NDF Forward_Relatório Gerencial_2-DRE_DMPL" xfId="36506"/>
    <cellStyle name="s_Valuation _Sheet1_NDF Forward_Relatório Gerencial_3-Balanço" xfId="36507"/>
    <cellStyle name="s_Valuation _Sheet1_NDF Forward_Relatório Gerencial_7-Estoque" xfId="36508"/>
    <cellStyle name="s_Valuation _Sheet1_Relatório Gerencial" xfId="36509"/>
    <cellStyle name="s_Valuation _Sheet1_Relatório Gerencial 2" xfId="36510"/>
    <cellStyle name="s_Valuation _Sheet1_Relatório Gerencial 2_15-FINANCEIRAS" xfId="36511"/>
    <cellStyle name="s_Valuation _Sheet1_Relatório Gerencial_15-FINANCEIRAS" xfId="36512"/>
    <cellStyle name="s_Valuation _Sheet1_Relatório Gerencial_15-FINANCEIRAS_1" xfId="36513"/>
    <cellStyle name="s_Valuation _Sheet1_Relatório Gerencial_2-DRE" xfId="36514"/>
    <cellStyle name="s_Valuation _Sheet1_Relatório Gerencial_2-DRE_Dep_Judiciais-Contingências" xfId="36515"/>
    <cellStyle name="s_Valuation _Sheet1_Relatório Gerencial_2-DRE_DFC Gerencial" xfId="36516"/>
    <cellStyle name="s_Valuation _Sheet1_Relatório Gerencial_2-DRE_DMPL" xfId="36517"/>
    <cellStyle name="s_Valuation _Sheet1_Relatório Gerencial_3-Balanço" xfId="36518"/>
    <cellStyle name="s_Valuation _Sheet1_Relatório Gerencial_7-Estoque" xfId="36519"/>
    <cellStyle name="s_Valuation _Sheet1_Swap - CCL" xfId="36520"/>
    <cellStyle name="s_Valuation _Sheet1_Swap - CCL 2" xfId="36521"/>
    <cellStyle name="s_Valuation _Sheet1_Swap - CCL 2_15-FINANCEIRAS" xfId="36522"/>
    <cellStyle name="s_Valuation _Sheet1_Swap - CCL_15-FINANCEIRAS" xfId="36523"/>
    <cellStyle name="s_Valuation _Sheet1_Swap - CCL_15-FINANCEIRAS_1" xfId="36524"/>
    <cellStyle name="s_Valuation _Sheet1_Swap - CCL_2-DRE" xfId="36525"/>
    <cellStyle name="s_Valuation _Sheet1_Swap - CCL_2-DRE_Dep_Judiciais-Contingências" xfId="36526"/>
    <cellStyle name="s_Valuation _Sheet1_Swap - CCL_2-DRE_DFC Gerencial" xfId="36527"/>
    <cellStyle name="s_Valuation _Sheet1_Swap - CCL_2-DRE_DMPL" xfId="36528"/>
    <cellStyle name="s_Valuation _Sheet1_Swap - CCL_3-Balanço" xfId="36529"/>
    <cellStyle name="s_Valuation _Sheet1_Swap - CCL_7-Estoque" xfId="36530"/>
    <cellStyle name="s_Valuation _Sheet1_Swap Standard" xfId="36531"/>
    <cellStyle name="s_Valuation _Sheet1_Swap Standard 2" xfId="36532"/>
    <cellStyle name="s_Valuation _Sheet1_Swap Standard 2_15-FINANCEIRAS" xfId="36533"/>
    <cellStyle name="s_Valuation _Sheet1_Swap Standard_15-FINANCEIRAS" xfId="36534"/>
    <cellStyle name="s_Valuation _Sheet1_Swap Standard_15-FINANCEIRAS_1" xfId="36535"/>
    <cellStyle name="s_Valuation _Sheet1_Swap Standard_2-DRE" xfId="36536"/>
    <cellStyle name="s_Valuation _Sheet1_Swap Standard_2-DRE_Dep_Judiciais-Contingências" xfId="36537"/>
    <cellStyle name="s_Valuation _Sheet1_Swap Standard_2-DRE_DFC Gerencial" xfId="36538"/>
    <cellStyle name="s_Valuation _Sheet1_Swap Standard_2-DRE_DMPL" xfId="36539"/>
    <cellStyle name="s_Valuation _Sheet1_Swap Standard_3-Balanço" xfId="36540"/>
    <cellStyle name="s_Valuation _Sheet1_Swap Standard_7-Estoque" xfId="36541"/>
    <cellStyle name="s_Valuation _Sheet3" xfId="36542"/>
    <cellStyle name="s_Valuation _Sheet3 10" xfId="36543"/>
    <cellStyle name="s_Valuation _Sheet3 10 2" xfId="36544"/>
    <cellStyle name="s_Valuation _Sheet3 10 2_15-FINANCEIRAS" xfId="36545"/>
    <cellStyle name="s_Valuation _Sheet3 10_15-FINANCEIRAS" xfId="36546"/>
    <cellStyle name="s_Valuation _Sheet3 10_15-FINANCEIRAS_1" xfId="36547"/>
    <cellStyle name="s_Valuation _Sheet3 10_2-DRE" xfId="36548"/>
    <cellStyle name="s_Valuation _Sheet3 10_2-DRE_Dep_Judiciais-Contingências" xfId="36549"/>
    <cellStyle name="s_Valuation _Sheet3 10_2-DRE_DFC Gerencial" xfId="36550"/>
    <cellStyle name="s_Valuation _Sheet3 10_2-DRE_DMPL" xfId="36551"/>
    <cellStyle name="s_Valuation _Sheet3 10_3-Balanço" xfId="36552"/>
    <cellStyle name="s_Valuation _Sheet3 10_7-Estoque" xfId="36553"/>
    <cellStyle name="s_Valuation _Sheet3 10_Relatório Gerencial" xfId="36554"/>
    <cellStyle name="s_Valuation _Sheet3 10_Relatório Gerencial 2" xfId="36555"/>
    <cellStyle name="s_Valuation _Sheet3 10_Relatório Gerencial 2_15-FINANCEIRAS" xfId="36556"/>
    <cellStyle name="s_Valuation _Sheet3 10_Relatório Gerencial_15-FINANCEIRAS" xfId="36557"/>
    <cellStyle name="s_Valuation _Sheet3 10_Relatório Gerencial_15-FINANCEIRAS_1" xfId="36558"/>
    <cellStyle name="s_Valuation _Sheet3 10_Relatório Gerencial_2-DRE" xfId="36559"/>
    <cellStyle name="s_Valuation _Sheet3 10_Relatório Gerencial_2-DRE_Dep_Judiciais-Contingências" xfId="36560"/>
    <cellStyle name="s_Valuation _Sheet3 10_Relatório Gerencial_2-DRE_DFC Gerencial" xfId="36561"/>
    <cellStyle name="s_Valuation _Sheet3 10_Relatório Gerencial_2-DRE_DMPL" xfId="36562"/>
    <cellStyle name="s_Valuation _Sheet3 10_Relatório Gerencial_3-Balanço" xfId="36563"/>
    <cellStyle name="s_Valuation _Sheet3 10_Relatório Gerencial_7-Estoque" xfId="36564"/>
    <cellStyle name="s_Valuation _Sheet3 11" xfId="36565"/>
    <cellStyle name="s_Valuation _Sheet3 11 2" xfId="36566"/>
    <cellStyle name="s_Valuation _Sheet3 11 2_15-FINANCEIRAS" xfId="36567"/>
    <cellStyle name="s_Valuation _Sheet3 11_15-FINANCEIRAS" xfId="36568"/>
    <cellStyle name="s_Valuation _Sheet3 11_15-FINANCEIRAS_1" xfId="36569"/>
    <cellStyle name="s_Valuation _Sheet3 11_2-DRE" xfId="36570"/>
    <cellStyle name="s_Valuation _Sheet3 11_2-DRE_Dep_Judiciais-Contingências" xfId="36571"/>
    <cellStyle name="s_Valuation _Sheet3 11_2-DRE_DFC Gerencial" xfId="36572"/>
    <cellStyle name="s_Valuation _Sheet3 11_2-DRE_DMPL" xfId="36573"/>
    <cellStyle name="s_Valuation _Sheet3 11_3-Balanço" xfId="36574"/>
    <cellStyle name="s_Valuation _Sheet3 11_7-Estoque" xfId="36575"/>
    <cellStyle name="s_Valuation _Sheet3 11_Relatório Gerencial" xfId="36576"/>
    <cellStyle name="s_Valuation _Sheet3 11_Relatório Gerencial 2" xfId="36577"/>
    <cellStyle name="s_Valuation _Sheet3 11_Relatório Gerencial 2_15-FINANCEIRAS" xfId="36578"/>
    <cellStyle name="s_Valuation _Sheet3 11_Relatório Gerencial_15-FINANCEIRAS" xfId="36579"/>
    <cellStyle name="s_Valuation _Sheet3 11_Relatório Gerencial_15-FINANCEIRAS_1" xfId="36580"/>
    <cellStyle name="s_Valuation _Sheet3 11_Relatório Gerencial_2-DRE" xfId="36581"/>
    <cellStyle name="s_Valuation _Sheet3 11_Relatório Gerencial_2-DRE_Dep_Judiciais-Contingências" xfId="36582"/>
    <cellStyle name="s_Valuation _Sheet3 11_Relatório Gerencial_2-DRE_DFC Gerencial" xfId="36583"/>
    <cellStyle name="s_Valuation _Sheet3 11_Relatório Gerencial_2-DRE_DMPL" xfId="36584"/>
    <cellStyle name="s_Valuation _Sheet3 11_Relatório Gerencial_3-Balanço" xfId="36585"/>
    <cellStyle name="s_Valuation _Sheet3 11_Relatório Gerencial_7-Estoque" xfId="36586"/>
    <cellStyle name="s_Valuation _Sheet3 12" xfId="36587"/>
    <cellStyle name="s_Valuation _Sheet3 12_15-FINANCEIRAS" xfId="36588"/>
    <cellStyle name="s_Valuation _Sheet3 2" xfId="36589"/>
    <cellStyle name="s_Valuation _Sheet3 2 2" xfId="36590"/>
    <cellStyle name="s_Valuation _Sheet3 2 2_15-FINANCEIRAS" xfId="36591"/>
    <cellStyle name="s_Valuation _Sheet3 2_15-FINANCEIRAS" xfId="36592"/>
    <cellStyle name="s_Valuation _Sheet3 2_15-FINANCEIRAS_1" xfId="36593"/>
    <cellStyle name="s_Valuation _Sheet3 2_2-DRE" xfId="36594"/>
    <cellStyle name="s_Valuation _Sheet3 2_2-DRE_Dep_Judiciais-Contingências" xfId="36595"/>
    <cellStyle name="s_Valuation _Sheet3 2_2-DRE_DFC Gerencial" xfId="36596"/>
    <cellStyle name="s_Valuation _Sheet3 2_2-DRE_DMPL" xfId="36597"/>
    <cellStyle name="s_Valuation _Sheet3 2_3-Balanço" xfId="36598"/>
    <cellStyle name="s_Valuation _Sheet3 2_7-Estoque" xfId="36599"/>
    <cellStyle name="s_Valuation _Sheet3 2_Relatório Gerencial" xfId="36600"/>
    <cellStyle name="s_Valuation _Sheet3 2_Relatório Gerencial 2" xfId="36601"/>
    <cellStyle name="s_Valuation _Sheet3 2_Relatório Gerencial 2_15-FINANCEIRAS" xfId="36602"/>
    <cellStyle name="s_Valuation _Sheet3 2_Relatório Gerencial_15-FINANCEIRAS" xfId="36603"/>
    <cellStyle name="s_Valuation _Sheet3 2_Relatório Gerencial_15-FINANCEIRAS_1" xfId="36604"/>
    <cellStyle name="s_Valuation _Sheet3 2_Relatório Gerencial_2-DRE" xfId="36605"/>
    <cellStyle name="s_Valuation _Sheet3 2_Relatório Gerencial_2-DRE_Dep_Judiciais-Contingências" xfId="36606"/>
    <cellStyle name="s_Valuation _Sheet3 2_Relatório Gerencial_2-DRE_DFC Gerencial" xfId="36607"/>
    <cellStyle name="s_Valuation _Sheet3 2_Relatório Gerencial_2-DRE_DMPL" xfId="36608"/>
    <cellStyle name="s_Valuation _Sheet3 2_Relatório Gerencial_3-Balanço" xfId="36609"/>
    <cellStyle name="s_Valuation _Sheet3 2_Relatório Gerencial_7-Estoque" xfId="36610"/>
    <cellStyle name="s_Valuation _Sheet3 3" xfId="36611"/>
    <cellStyle name="s_Valuation _Sheet3 3 2" xfId="36612"/>
    <cellStyle name="s_Valuation _Sheet3 3 2_15-FINANCEIRAS" xfId="36613"/>
    <cellStyle name="s_Valuation _Sheet3 3_15-FINANCEIRAS" xfId="36614"/>
    <cellStyle name="s_Valuation _Sheet3 3_15-FINANCEIRAS_1" xfId="36615"/>
    <cellStyle name="s_Valuation _Sheet3 3_2-DRE" xfId="36616"/>
    <cellStyle name="s_Valuation _Sheet3 3_2-DRE_Dep_Judiciais-Contingências" xfId="36617"/>
    <cellStyle name="s_Valuation _Sheet3 3_2-DRE_DFC Gerencial" xfId="36618"/>
    <cellStyle name="s_Valuation _Sheet3 3_2-DRE_DMPL" xfId="36619"/>
    <cellStyle name="s_Valuation _Sheet3 3_3-Balanço" xfId="36620"/>
    <cellStyle name="s_Valuation _Sheet3 3_7-Estoque" xfId="36621"/>
    <cellStyle name="s_Valuation _Sheet3 3_Relatório Gerencial" xfId="36622"/>
    <cellStyle name="s_Valuation _Sheet3 3_Relatório Gerencial 2" xfId="36623"/>
    <cellStyle name="s_Valuation _Sheet3 3_Relatório Gerencial 2_15-FINANCEIRAS" xfId="36624"/>
    <cellStyle name="s_Valuation _Sheet3 3_Relatório Gerencial_15-FINANCEIRAS" xfId="36625"/>
    <cellStyle name="s_Valuation _Sheet3 3_Relatório Gerencial_15-FINANCEIRAS_1" xfId="36626"/>
    <cellStyle name="s_Valuation _Sheet3 3_Relatório Gerencial_2-DRE" xfId="36627"/>
    <cellStyle name="s_Valuation _Sheet3 3_Relatório Gerencial_2-DRE_Dep_Judiciais-Contingências" xfId="36628"/>
    <cellStyle name="s_Valuation _Sheet3 3_Relatório Gerencial_2-DRE_DFC Gerencial" xfId="36629"/>
    <cellStyle name="s_Valuation _Sheet3 3_Relatório Gerencial_2-DRE_DMPL" xfId="36630"/>
    <cellStyle name="s_Valuation _Sheet3 3_Relatório Gerencial_3-Balanço" xfId="36631"/>
    <cellStyle name="s_Valuation _Sheet3 3_Relatório Gerencial_7-Estoque" xfId="36632"/>
    <cellStyle name="s_Valuation _Sheet3 4" xfId="36633"/>
    <cellStyle name="s_Valuation _Sheet3 4 2" xfId="36634"/>
    <cellStyle name="s_Valuation _Sheet3 4 2_15-FINANCEIRAS" xfId="36635"/>
    <cellStyle name="s_Valuation _Sheet3 4_15-FINANCEIRAS" xfId="36636"/>
    <cellStyle name="s_Valuation _Sheet3 4_15-FINANCEIRAS_1" xfId="36637"/>
    <cellStyle name="s_Valuation _Sheet3 4_2-DRE" xfId="36638"/>
    <cellStyle name="s_Valuation _Sheet3 4_2-DRE_Dep_Judiciais-Contingências" xfId="36639"/>
    <cellStyle name="s_Valuation _Sheet3 4_2-DRE_DFC Gerencial" xfId="36640"/>
    <cellStyle name="s_Valuation _Sheet3 4_2-DRE_DMPL" xfId="36641"/>
    <cellStyle name="s_Valuation _Sheet3 4_3-Balanço" xfId="36642"/>
    <cellStyle name="s_Valuation _Sheet3 4_7-Estoque" xfId="36643"/>
    <cellStyle name="s_Valuation _Sheet3 4_Relatório Gerencial" xfId="36644"/>
    <cellStyle name="s_Valuation _Sheet3 4_Relatório Gerencial 2" xfId="36645"/>
    <cellStyle name="s_Valuation _Sheet3 4_Relatório Gerencial 2_15-FINANCEIRAS" xfId="36646"/>
    <cellStyle name="s_Valuation _Sheet3 4_Relatório Gerencial_15-FINANCEIRAS" xfId="36647"/>
    <cellStyle name="s_Valuation _Sheet3 4_Relatório Gerencial_15-FINANCEIRAS_1" xfId="36648"/>
    <cellStyle name="s_Valuation _Sheet3 4_Relatório Gerencial_2-DRE" xfId="36649"/>
    <cellStyle name="s_Valuation _Sheet3 4_Relatório Gerencial_2-DRE_Dep_Judiciais-Contingências" xfId="36650"/>
    <cellStyle name="s_Valuation _Sheet3 4_Relatório Gerencial_2-DRE_DFC Gerencial" xfId="36651"/>
    <cellStyle name="s_Valuation _Sheet3 4_Relatório Gerencial_2-DRE_DMPL" xfId="36652"/>
    <cellStyle name="s_Valuation _Sheet3 4_Relatório Gerencial_3-Balanço" xfId="36653"/>
    <cellStyle name="s_Valuation _Sheet3 4_Relatório Gerencial_7-Estoque" xfId="36654"/>
    <cellStyle name="s_Valuation _Sheet3 5" xfId="36655"/>
    <cellStyle name="s_Valuation _Sheet3 5 2" xfId="36656"/>
    <cellStyle name="s_Valuation _Sheet3 5 2_15-FINANCEIRAS" xfId="36657"/>
    <cellStyle name="s_Valuation _Sheet3 5_15-FINANCEIRAS" xfId="36658"/>
    <cellStyle name="s_Valuation _Sheet3 5_15-FINANCEIRAS_1" xfId="36659"/>
    <cellStyle name="s_Valuation _Sheet3 5_2-DRE" xfId="36660"/>
    <cellStyle name="s_Valuation _Sheet3 5_2-DRE_Dep_Judiciais-Contingências" xfId="36661"/>
    <cellStyle name="s_Valuation _Sheet3 5_2-DRE_DFC Gerencial" xfId="36662"/>
    <cellStyle name="s_Valuation _Sheet3 5_2-DRE_DMPL" xfId="36663"/>
    <cellStyle name="s_Valuation _Sheet3 5_3-Balanço" xfId="36664"/>
    <cellStyle name="s_Valuation _Sheet3 5_7-Estoque" xfId="36665"/>
    <cellStyle name="s_Valuation _Sheet3 5_Relatório Gerencial" xfId="36666"/>
    <cellStyle name="s_Valuation _Sheet3 5_Relatório Gerencial 2" xfId="36667"/>
    <cellStyle name="s_Valuation _Sheet3 5_Relatório Gerencial 2_15-FINANCEIRAS" xfId="36668"/>
    <cellStyle name="s_Valuation _Sheet3 5_Relatório Gerencial_15-FINANCEIRAS" xfId="36669"/>
    <cellStyle name="s_Valuation _Sheet3 5_Relatório Gerencial_15-FINANCEIRAS_1" xfId="36670"/>
    <cellStyle name="s_Valuation _Sheet3 5_Relatório Gerencial_2-DRE" xfId="36671"/>
    <cellStyle name="s_Valuation _Sheet3 5_Relatório Gerencial_2-DRE_Dep_Judiciais-Contingências" xfId="36672"/>
    <cellStyle name="s_Valuation _Sheet3 5_Relatório Gerencial_2-DRE_DFC Gerencial" xfId="36673"/>
    <cellStyle name="s_Valuation _Sheet3 5_Relatório Gerencial_2-DRE_DMPL" xfId="36674"/>
    <cellStyle name="s_Valuation _Sheet3 5_Relatório Gerencial_3-Balanço" xfId="36675"/>
    <cellStyle name="s_Valuation _Sheet3 5_Relatório Gerencial_7-Estoque" xfId="36676"/>
    <cellStyle name="s_Valuation _Sheet3 6" xfId="36677"/>
    <cellStyle name="s_Valuation _Sheet3 6 2" xfId="36678"/>
    <cellStyle name="s_Valuation _Sheet3 6 2_15-FINANCEIRAS" xfId="36679"/>
    <cellStyle name="s_Valuation _Sheet3 6_15-FINANCEIRAS" xfId="36680"/>
    <cellStyle name="s_Valuation _Sheet3 6_15-FINANCEIRAS_1" xfId="36681"/>
    <cellStyle name="s_Valuation _Sheet3 6_2-DRE" xfId="36682"/>
    <cellStyle name="s_Valuation _Sheet3 6_2-DRE_Dep_Judiciais-Contingências" xfId="36683"/>
    <cellStyle name="s_Valuation _Sheet3 6_2-DRE_DFC Gerencial" xfId="36684"/>
    <cellStyle name="s_Valuation _Sheet3 6_2-DRE_DMPL" xfId="36685"/>
    <cellStyle name="s_Valuation _Sheet3 6_3-Balanço" xfId="36686"/>
    <cellStyle name="s_Valuation _Sheet3 6_7-Estoque" xfId="36687"/>
    <cellStyle name="s_Valuation _Sheet3 6_Relatório Gerencial" xfId="36688"/>
    <cellStyle name="s_Valuation _Sheet3 6_Relatório Gerencial 2" xfId="36689"/>
    <cellStyle name="s_Valuation _Sheet3 6_Relatório Gerencial 2_15-FINANCEIRAS" xfId="36690"/>
    <cellStyle name="s_Valuation _Sheet3 6_Relatório Gerencial_15-FINANCEIRAS" xfId="36691"/>
    <cellStyle name="s_Valuation _Sheet3 6_Relatório Gerencial_15-FINANCEIRAS_1" xfId="36692"/>
    <cellStyle name="s_Valuation _Sheet3 6_Relatório Gerencial_2-DRE" xfId="36693"/>
    <cellStyle name="s_Valuation _Sheet3 6_Relatório Gerencial_2-DRE_Dep_Judiciais-Contingências" xfId="36694"/>
    <cellStyle name="s_Valuation _Sheet3 6_Relatório Gerencial_2-DRE_DFC Gerencial" xfId="36695"/>
    <cellStyle name="s_Valuation _Sheet3 6_Relatório Gerencial_2-DRE_DMPL" xfId="36696"/>
    <cellStyle name="s_Valuation _Sheet3 6_Relatório Gerencial_3-Balanço" xfId="36697"/>
    <cellStyle name="s_Valuation _Sheet3 6_Relatório Gerencial_7-Estoque" xfId="36698"/>
    <cellStyle name="s_Valuation _Sheet3 7" xfId="36699"/>
    <cellStyle name="s_Valuation _Sheet3 7 2" xfId="36700"/>
    <cellStyle name="s_Valuation _Sheet3 7 2_15-FINANCEIRAS" xfId="36701"/>
    <cellStyle name="s_Valuation _Sheet3 7_15-FINANCEIRAS" xfId="36702"/>
    <cellStyle name="s_Valuation _Sheet3 7_15-FINANCEIRAS_1" xfId="36703"/>
    <cellStyle name="s_Valuation _Sheet3 7_2-DRE" xfId="36704"/>
    <cellStyle name="s_Valuation _Sheet3 7_2-DRE_Dep_Judiciais-Contingências" xfId="36705"/>
    <cellStyle name="s_Valuation _Sheet3 7_2-DRE_DFC Gerencial" xfId="36706"/>
    <cellStyle name="s_Valuation _Sheet3 7_2-DRE_DMPL" xfId="36707"/>
    <cellStyle name="s_Valuation _Sheet3 7_3-Balanço" xfId="36708"/>
    <cellStyle name="s_Valuation _Sheet3 7_7-Estoque" xfId="36709"/>
    <cellStyle name="s_Valuation _Sheet3 7_Relatório Gerencial" xfId="36710"/>
    <cellStyle name="s_Valuation _Sheet3 7_Relatório Gerencial 2" xfId="36711"/>
    <cellStyle name="s_Valuation _Sheet3 7_Relatório Gerencial 2_15-FINANCEIRAS" xfId="36712"/>
    <cellStyle name="s_Valuation _Sheet3 7_Relatório Gerencial_15-FINANCEIRAS" xfId="36713"/>
    <cellStyle name="s_Valuation _Sheet3 7_Relatório Gerencial_15-FINANCEIRAS_1" xfId="36714"/>
    <cellStyle name="s_Valuation _Sheet3 7_Relatório Gerencial_2-DRE" xfId="36715"/>
    <cellStyle name="s_Valuation _Sheet3 7_Relatório Gerencial_2-DRE_Dep_Judiciais-Contingências" xfId="36716"/>
    <cellStyle name="s_Valuation _Sheet3 7_Relatório Gerencial_2-DRE_DFC Gerencial" xfId="36717"/>
    <cellStyle name="s_Valuation _Sheet3 7_Relatório Gerencial_2-DRE_DMPL" xfId="36718"/>
    <cellStyle name="s_Valuation _Sheet3 7_Relatório Gerencial_3-Balanço" xfId="36719"/>
    <cellStyle name="s_Valuation _Sheet3 7_Relatório Gerencial_7-Estoque" xfId="36720"/>
    <cellStyle name="s_Valuation _Sheet3 8" xfId="36721"/>
    <cellStyle name="s_Valuation _Sheet3 8 2" xfId="36722"/>
    <cellStyle name="s_Valuation _Sheet3 8 2_15-FINANCEIRAS" xfId="36723"/>
    <cellStyle name="s_Valuation _Sheet3 8_15-FINANCEIRAS" xfId="36724"/>
    <cellStyle name="s_Valuation _Sheet3 8_15-FINANCEIRAS_1" xfId="36725"/>
    <cellStyle name="s_Valuation _Sheet3 8_2-DRE" xfId="36726"/>
    <cellStyle name="s_Valuation _Sheet3 8_2-DRE_Dep_Judiciais-Contingências" xfId="36727"/>
    <cellStyle name="s_Valuation _Sheet3 8_2-DRE_DFC Gerencial" xfId="36728"/>
    <cellStyle name="s_Valuation _Sheet3 8_2-DRE_DMPL" xfId="36729"/>
    <cellStyle name="s_Valuation _Sheet3 8_3-Balanço" xfId="36730"/>
    <cellStyle name="s_Valuation _Sheet3 8_7-Estoque" xfId="36731"/>
    <cellStyle name="s_Valuation _Sheet3 8_Relatório Gerencial" xfId="36732"/>
    <cellStyle name="s_Valuation _Sheet3 8_Relatório Gerencial 2" xfId="36733"/>
    <cellStyle name="s_Valuation _Sheet3 8_Relatório Gerencial 2_15-FINANCEIRAS" xfId="36734"/>
    <cellStyle name="s_Valuation _Sheet3 8_Relatório Gerencial_15-FINANCEIRAS" xfId="36735"/>
    <cellStyle name="s_Valuation _Sheet3 8_Relatório Gerencial_15-FINANCEIRAS_1" xfId="36736"/>
    <cellStyle name="s_Valuation _Sheet3 8_Relatório Gerencial_2-DRE" xfId="36737"/>
    <cellStyle name="s_Valuation _Sheet3 8_Relatório Gerencial_2-DRE_Dep_Judiciais-Contingências" xfId="36738"/>
    <cellStyle name="s_Valuation _Sheet3 8_Relatório Gerencial_2-DRE_DFC Gerencial" xfId="36739"/>
    <cellStyle name="s_Valuation _Sheet3 8_Relatório Gerencial_2-DRE_DMPL" xfId="36740"/>
    <cellStyle name="s_Valuation _Sheet3 8_Relatório Gerencial_3-Balanço" xfId="36741"/>
    <cellStyle name="s_Valuation _Sheet3 8_Relatório Gerencial_7-Estoque" xfId="36742"/>
    <cellStyle name="s_Valuation _Sheet3 9" xfId="36743"/>
    <cellStyle name="s_Valuation _Sheet3 9 2" xfId="36744"/>
    <cellStyle name="s_Valuation _Sheet3 9 2_15-FINANCEIRAS" xfId="36745"/>
    <cellStyle name="s_Valuation _Sheet3 9_15-FINANCEIRAS" xfId="36746"/>
    <cellStyle name="s_Valuation _Sheet3 9_15-FINANCEIRAS_1" xfId="36747"/>
    <cellStyle name="s_Valuation _Sheet3 9_2-DRE" xfId="36748"/>
    <cellStyle name="s_Valuation _Sheet3 9_2-DRE_Dep_Judiciais-Contingências" xfId="36749"/>
    <cellStyle name="s_Valuation _Sheet3 9_2-DRE_DFC Gerencial" xfId="36750"/>
    <cellStyle name="s_Valuation _Sheet3 9_2-DRE_DMPL" xfId="36751"/>
    <cellStyle name="s_Valuation _Sheet3 9_3-Balanço" xfId="36752"/>
    <cellStyle name="s_Valuation _Sheet3 9_7-Estoque" xfId="36753"/>
    <cellStyle name="s_Valuation _Sheet3 9_Relatório Gerencial" xfId="36754"/>
    <cellStyle name="s_Valuation _Sheet3 9_Relatório Gerencial 2" xfId="36755"/>
    <cellStyle name="s_Valuation _Sheet3 9_Relatório Gerencial 2_15-FINANCEIRAS" xfId="36756"/>
    <cellStyle name="s_Valuation _Sheet3 9_Relatório Gerencial_15-FINANCEIRAS" xfId="36757"/>
    <cellStyle name="s_Valuation _Sheet3 9_Relatório Gerencial_15-FINANCEIRAS_1" xfId="36758"/>
    <cellStyle name="s_Valuation _Sheet3 9_Relatório Gerencial_2-DRE" xfId="36759"/>
    <cellStyle name="s_Valuation _Sheet3 9_Relatório Gerencial_2-DRE_Dep_Judiciais-Contingências" xfId="36760"/>
    <cellStyle name="s_Valuation _Sheet3 9_Relatório Gerencial_2-DRE_DFC Gerencial" xfId="36761"/>
    <cellStyle name="s_Valuation _Sheet3 9_Relatório Gerencial_2-DRE_DMPL" xfId="36762"/>
    <cellStyle name="s_Valuation _Sheet3 9_Relatório Gerencial_3-Balanço" xfId="36763"/>
    <cellStyle name="s_Valuation _Sheet3 9_Relatório Gerencial_7-Estoque" xfId="36764"/>
    <cellStyle name="s_Valuation _Sheet3_15-FINANCEIRAS" xfId="36765"/>
    <cellStyle name="s_Valuation _Sheet3_15-FINANCEIRAS_1" xfId="36766"/>
    <cellStyle name="s_Valuation _Sheet3_1ITR - D2 - Derivativos" xfId="36767"/>
    <cellStyle name="s_Valuation _Sheet3_1ITR - D2 - Derivativos_Base Julho" xfId="36768"/>
    <cellStyle name="s_Valuation _Sheet3_1ITR - D2 - Derivativos_Base Julho_Taxa Efetiva Cosan - Acumulado até Setembro 2011" xfId="36769"/>
    <cellStyle name="s_Valuation _Sheet3_1ITR - D2 - Derivativos_Base Junho" xfId="36770"/>
    <cellStyle name="s_Valuation _Sheet3_1ITR - D2 - Derivativos_Base Junho_Base Junho" xfId="36771"/>
    <cellStyle name="s_Valuation _Sheet3_1ITR - D2 - Derivativos_Base Junho_Base Junho_Base Julho" xfId="36772"/>
    <cellStyle name="s_Valuation _Sheet3_1ITR - D2 - Derivativos_Base Junho_Base Junho_Base Julho_Taxa Efetiva Cosan - Acumulado até Setembro 2011" xfId="36773"/>
    <cellStyle name="s_Valuation _Sheet3_1ITR - D2 - Derivativos_Base Junho_Taxa Efetiva Cosan - Acumulado até Setembro 2011" xfId="36774"/>
    <cellStyle name="s_Valuation _Sheet3_1ITR - D2 - Derivativos_Cosan" xfId="36775"/>
    <cellStyle name="s_Valuation _Sheet3_1ITR - D2 - Derivativos_Ir e CS Ativo Jun 2011 (2)" xfId="36776"/>
    <cellStyle name="s_Valuation _Sheet3_1ITR - D2 - Derivativos_Ir e CS Jun 2011 Cosan" xfId="36777"/>
    <cellStyle name="s_Valuation _Sheet3_1ITR - D2 - Derivativos_Ir e CS Mai 2011 Cosan" xfId="36778"/>
    <cellStyle name="s_Valuation _Sheet3_2-DRE" xfId="36779"/>
    <cellStyle name="s_Valuation _Sheet3_2-DRE_Dep_Judiciais-Contingências" xfId="36780"/>
    <cellStyle name="s_Valuation _Sheet3_2-DRE_DFC Gerencial" xfId="36781"/>
    <cellStyle name="s_Valuation _Sheet3_2-DRE_DMPL" xfId="36782"/>
    <cellStyle name="s_Valuation _Sheet3_3-Balanço" xfId="36783"/>
    <cellStyle name="s_Valuation _Sheet3_3-Balanço 2" xfId="36784"/>
    <cellStyle name="s_Valuation _Sheet3_3-Balanço 2_15-FINANCEIRAS" xfId="36785"/>
    <cellStyle name="s_Valuation _Sheet3_3-Balanço_1" xfId="36786"/>
    <cellStyle name="s_Valuation _Sheet3_3-Balanço_15-FINANCEIRAS" xfId="36787"/>
    <cellStyle name="s_Valuation _Sheet3_3-Balanço_15-FINANCEIRAS_1" xfId="36788"/>
    <cellStyle name="s_Valuation _Sheet3_3-Balanço_2-DRE" xfId="36789"/>
    <cellStyle name="s_Valuation _Sheet3_3-Balanço_2-DRE_Dep_Judiciais-Contingências" xfId="36790"/>
    <cellStyle name="s_Valuation _Sheet3_3-Balanço_2-DRE_DFC Gerencial" xfId="36791"/>
    <cellStyle name="s_Valuation _Sheet3_3-Balanço_2-DRE_DMPL" xfId="36792"/>
    <cellStyle name="s_Valuation _Sheet3_3-Balanço_3-Balanço" xfId="36793"/>
    <cellStyle name="s_Valuation _Sheet3_3-Balanço_7-Estoque" xfId="36794"/>
    <cellStyle name="s_Valuation _Sheet3_4-DMPL" xfId="36795"/>
    <cellStyle name="s_Valuation _Sheet3_4-DMPL 2" xfId="36796"/>
    <cellStyle name="s_Valuation _Sheet3_4-DMPL 2_15-FINANCEIRAS" xfId="36797"/>
    <cellStyle name="s_Valuation _Sheet3_4-DMPL_15-FINANCEIRAS" xfId="36798"/>
    <cellStyle name="s_Valuation _Sheet3_4-DMPL_15-FINANCEIRAS_1" xfId="36799"/>
    <cellStyle name="s_Valuation _Sheet3_4-DMPL_2-DRE" xfId="36800"/>
    <cellStyle name="s_Valuation _Sheet3_4-DMPL_2-DRE_Dep_Judiciais-Contingências" xfId="36801"/>
    <cellStyle name="s_Valuation _Sheet3_4-DMPL_2-DRE_DFC Gerencial" xfId="36802"/>
    <cellStyle name="s_Valuation _Sheet3_4-DMPL_2-DRE_DMPL" xfId="36803"/>
    <cellStyle name="s_Valuation _Sheet3_4-DMPL_3-Balanço" xfId="36804"/>
    <cellStyle name="s_Valuation _Sheet3_4-DMPL_Dep_Judiciais-Contingências" xfId="36805"/>
    <cellStyle name="s_Valuation _Sheet3_4-DMPL_DFC Gerencial" xfId="36806"/>
    <cellStyle name="s_Valuation _Sheet3_4-DMPL_DMPL" xfId="36807"/>
    <cellStyle name="s_Valuation _Sheet3_7-Estoque" xfId="36808"/>
    <cellStyle name="s_Valuation _Sheet3_8-Impostos" xfId="36809"/>
    <cellStyle name="s_Valuation _Sheet3_8-Impostos 2" xfId="36810"/>
    <cellStyle name="s_Valuation _Sheet3_8-Impostos 2_15-FINANCEIRAS" xfId="36811"/>
    <cellStyle name="s_Valuation _Sheet3_8-Impostos_15-FINANCEIRAS" xfId="36812"/>
    <cellStyle name="s_Valuation _Sheet3_8-Impostos_15-FINANCEIRAS_1" xfId="36813"/>
    <cellStyle name="s_Valuation _Sheet3_8-Impostos_2-DRE" xfId="36814"/>
    <cellStyle name="s_Valuation _Sheet3_8-Impostos_2-DRE_Dep_Judiciais-Contingências" xfId="36815"/>
    <cellStyle name="s_Valuation _Sheet3_8-Impostos_2-DRE_DFC Gerencial" xfId="36816"/>
    <cellStyle name="s_Valuation _Sheet3_8-Impostos_2-DRE_DMPL" xfId="36817"/>
    <cellStyle name="s_Valuation _Sheet3_8-Impostos_3-Balanço" xfId="36818"/>
    <cellStyle name="s_Valuation _Sheet3_8-Impostos_Dep_Judiciais-Contingências" xfId="36819"/>
    <cellStyle name="s_Valuation _Sheet3_8-Impostos_DFC Gerencial" xfId="36820"/>
    <cellStyle name="s_Valuation _Sheet3_8-Impostos_DMPL" xfId="36821"/>
    <cellStyle name="s_Valuation _Sheet3_Ajustes " xfId="36822"/>
    <cellStyle name="s_Valuation _Sheet3_Ajustes  2" xfId="36823"/>
    <cellStyle name="s_Valuation _Sheet3_Ajustes  2_15-FINANCEIRAS" xfId="36824"/>
    <cellStyle name="s_Valuation _Sheet3_Ajustes  3" xfId="36825"/>
    <cellStyle name="s_Valuation _Sheet3_Ajustes  3_COMGAS" xfId="36826"/>
    <cellStyle name="s_Valuation _Sheet3_Ajustes  3_OUTROS NEGÓCIOS" xfId="36827"/>
    <cellStyle name="s_Valuation _Sheet3_Ajustes  3_RUMO" xfId="36828"/>
    <cellStyle name="s_Valuation _Sheet3_Ajustes _15-FINANCEIRAS" xfId="36829"/>
    <cellStyle name="s_Valuation _Sheet3_Ajustes _15-FINANCEIRAS_1" xfId="36830"/>
    <cellStyle name="s_Valuation _Sheet3_Ajustes _2-DRE" xfId="36831"/>
    <cellStyle name="s_Valuation _Sheet3_Ajustes _2-DRE_Dep_Judiciais-Contingências" xfId="36832"/>
    <cellStyle name="s_Valuation _Sheet3_Ajustes _2-DRE_DFC Gerencial" xfId="36833"/>
    <cellStyle name="s_Valuation _Sheet3_Ajustes _2-DRE_DMPL" xfId="36834"/>
    <cellStyle name="s_Valuation _Sheet3_Ajustes _3-Balanço" xfId="36835"/>
    <cellStyle name="s_Valuation _Sheet3_Ajustes _7-Estoque" xfId="36836"/>
    <cellStyle name="s_Valuation _Sheet3_Ajustes _CRE - Aging" xfId="36837"/>
    <cellStyle name="s_Valuation _Sheet3_Ajustes _CV-CF Elevação" xfId="36838"/>
    <cellStyle name="s_Valuation _Sheet3_Ajustes _CV-CF Transporte" xfId="36839"/>
    <cellStyle name="s_Valuation _Sheet3_Ajustes _Dep_Judiciais-Contingências" xfId="36840"/>
    <cellStyle name="s_Valuation _Sheet3_Ajustes _DFC Gerencial" xfId="36841"/>
    <cellStyle name="s_Valuation _Sheet3_Ajustes _DFC Gerencial_1" xfId="36842"/>
    <cellStyle name="s_Valuation _Sheet3_Ajustes _DFC Gerencial_Dep_Judiciais-Contingências" xfId="36843"/>
    <cellStyle name="s_Valuation _Sheet3_Ajustes _DFC Gerencial_DFC Gerencial" xfId="36844"/>
    <cellStyle name="s_Valuation _Sheet3_Ajustes _DFC Gerencial_DMPL" xfId="36845"/>
    <cellStyle name="s_Valuation _Sheet3_Ajustes _DFC Indireto_Novo" xfId="36846"/>
    <cellStyle name="s_Valuation _Sheet3_Ajustes _DMPL" xfId="36847"/>
    <cellStyle name="s_Valuation _Sheet3_Ajustes _Ind_Consol" xfId="36848"/>
    <cellStyle name="s_Valuation _Sheet3_Ajustes _IR Diferido" xfId="36849"/>
    <cellStyle name="s_Valuation _Sheet3_Ajustes _Mapa de endividamento" xfId="36850"/>
    <cellStyle name="s_Valuation _Sheet3_Ajustes _Outras oper's" xfId="36851"/>
    <cellStyle name="s_Valuation _Sheet3_Ajustes _Outras oper's_COMGAS" xfId="36852"/>
    <cellStyle name="s_Valuation _Sheet3_Ajustes _Outras oper's_OUTROS NEGÓCIOS" xfId="36853"/>
    <cellStyle name="s_Valuation _Sheet3_Ajustes _Outras oper's_RUMO" xfId="36854"/>
    <cellStyle name="s_Valuation _Sheet3_Ajustes _Receitas" xfId="36855"/>
    <cellStyle name="s_Valuation _Sheet3_Ajustes _Relatório Gerencial" xfId="36856"/>
    <cellStyle name="s_Valuation _Sheet3_Ajustes _Relatório Gerencial 2" xfId="36857"/>
    <cellStyle name="s_Valuation _Sheet3_Ajustes _Relatório Gerencial 2_15-FINANCEIRAS" xfId="36858"/>
    <cellStyle name="s_Valuation _Sheet3_Ajustes _Relatório Gerencial_15-FINANCEIRAS" xfId="36859"/>
    <cellStyle name="s_Valuation _Sheet3_Ajustes _Relatório Gerencial_15-FINANCEIRAS_1" xfId="36860"/>
    <cellStyle name="s_Valuation _Sheet3_Ajustes _Relatório Gerencial_2-DRE" xfId="36861"/>
    <cellStyle name="s_Valuation _Sheet3_Ajustes _Relatório Gerencial_2-DRE_Dep_Judiciais-Contingências" xfId="36862"/>
    <cellStyle name="s_Valuation _Sheet3_Ajustes _Relatório Gerencial_2-DRE_DFC Gerencial" xfId="36863"/>
    <cellStyle name="s_Valuation _Sheet3_Ajustes _Relatório Gerencial_2-DRE_DMPL" xfId="36864"/>
    <cellStyle name="s_Valuation _Sheet3_Ajustes _Relatório Gerencial_3-Balanço" xfId="36865"/>
    <cellStyle name="s_Valuation _Sheet3_Ajustes _Relatório Gerencial_7-Estoque" xfId="36866"/>
    <cellStyle name="s_Valuation _Sheet3_Ajustes BMF" xfId="36867"/>
    <cellStyle name="s_Valuation _Sheet3_Ajustes BMF 2" xfId="36868"/>
    <cellStyle name="s_Valuation _Sheet3_Ajustes BMF 2_15-FINANCEIRAS" xfId="36869"/>
    <cellStyle name="s_Valuation _Sheet3_Ajustes BMF_15-FINANCEIRAS" xfId="36870"/>
    <cellStyle name="s_Valuation _Sheet3_Ajustes BMF_15-FINANCEIRAS_1" xfId="36871"/>
    <cellStyle name="s_Valuation _Sheet3_Ajustes BMF_2-DRE" xfId="36872"/>
    <cellStyle name="s_Valuation _Sheet3_Ajustes BMF_2-DRE_Dep_Judiciais-Contingências" xfId="36873"/>
    <cellStyle name="s_Valuation _Sheet3_Ajustes BMF_2-DRE_DFC Gerencial" xfId="36874"/>
    <cellStyle name="s_Valuation _Sheet3_Ajustes BMF_2-DRE_DMPL" xfId="36875"/>
    <cellStyle name="s_Valuation _Sheet3_Ajustes BMF_3-Balanço" xfId="36876"/>
    <cellStyle name="s_Valuation _Sheet3_Ajustes BMF_7-Estoque" xfId="36877"/>
    <cellStyle name="s_Valuation _Sheet3_Balanço" xfId="36878"/>
    <cellStyle name="s_Valuation _Sheet3_Base Julho" xfId="36879"/>
    <cellStyle name="s_Valuation _Sheet3_Base Julho_Taxa Efetiva Cosan - Acumulado até Setembro 2011" xfId="36880"/>
    <cellStyle name="s_Valuation _Sheet3_Base Junho" xfId="36881"/>
    <cellStyle name="s_Valuation _Sheet3_Base Junho_Base Junho" xfId="36882"/>
    <cellStyle name="s_Valuation _Sheet3_Base Junho_Base Junho_Base Julho" xfId="36883"/>
    <cellStyle name="s_Valuation _Sheet3_Base Junho_Base Junho_Base Julho_Taxa Efetiva Cosan - Acumulado até Setembro 2011" xfId="36884"/>
    <cellStyle name="s_Valuation _Sheet3_Base Junho_Taxa Efetiva Cosan - Acumulado até Setembro 2011" xfId="36885"/>
    <cellStyle name="s_Valuation _Sheet3_Copy of COSAN Fechamento Mensal Setembro 09 v.5 NE" xfId="36886"/>
    <cellStyle name="s_Valuation _Sheet3_Copy of COSAN Fechamento Mensal Setembro 09 v.5 NE 2" xfId="36887"/>
    <cellStyle name="s_Valuation _Sheet3_Copy of COSAN Fechamento Mensal Setembro 09 v.5 NE 2_15-FINANCEIRAS" xfId="36888"/>
    <cellStyle name="s_Valuation _Sheet3_Copy of COSAN Fechamento Mensal Setembro 09 v.5 NE_15-FINANCEIRAS" xfId="36889"/>
    <cellStyle name="s_Valuation _Sheet3_Copy of COSAN Fechamento Mensal Setembro 09 v.5 NE_15-FINANCEIRAS_1" xfId="36890"/>
    <cellStyle name="s_Valuation _Sheet3_Copy of COSAN Fechamento Mensal Setembro 09 v.5 NE_2-DRE" xfId="36891"/>
    <cellStyle name="s_Valuation _Sheet3_Copy of COSAN Fechamento Mensal Setembro 09 v.5 NE_2-DRE_Dep_Judiciais-Contingências" xfId="36892"/>
    <cellStyle name="s_Valuation _Sheet3_Copy of COSAN Fechamento Mensal Setembro 09 v.5 NE_2-DRE_DFC Gerencial" xfId="36893"/>
    <cellStyle name="s_Valuation _Sheet3_Copy of COSAN Fechamento Mensal Setembro 09 v.5 NE_2-DRE_DMPL" xfId="36894"/>
    <cellStyle name="s_Valuation _Sheet3_Copy of COSAN Fechamento Mensal Setembro 09 v.5 NE_3-Balanço" xfId="36895"/>
    <cellStyle name="s_Valuation _Sheet3_Copy of COSAN Fechamento Mensal Setembro 09 v.5 NE_7-Estoque" xfId="36896"/>
    <cellStyle name="s_Valuation _Sheet3_Copy of COSAN Fechamento Mensal Setembro 09 v.5 NE_Relatório Gerencial" xfId="36897"/>
    <cellStyle name="s_Valuation _Sheet3_Copy of COSAN Fechamento Mensal Setembro 09 v.5 NE_Relatório Gerencial 2" xfId="36898"/>
    <cellStyle name="s_Valuation _Sheet3_Copy of COSAN Fechamento Mensal Setembro 09 v.5 NE_Relatório Gerencial 2_15-FINANCEIRAS" xfId="36899"/>
    <cellStyle name="s_Valuation _Sheet3_Copy of COSAN Fechamento Mensal Setembro 09 v.5 NE_Relatório Gerencial_15-FINANCEIRAS" xfId="36900"/>
    <cellStyle name="s_Valuation _Sheet3_Copy of COSAN Fechamento Mensal Setembro 09 v.5 NE_Relatório Gerencial_15-FINANCEIRAS_1" xfId="36901"/>
    <cellStyle name="s_Valuation _Sheet3_Copy of COSAN Fechamento Mensal Setembro 09 v.5 NE_Relatório Gerencial_2-DRE" xfId="36902"/>
    <cellStyle name="s_Valuation _Sheet3_Copy of COSAN Fechamento Mensal Setembro 09 v.5 NE_Relatório Gerencial_2-DRE_Dep_Judiciais-Contingências" xfId="36903"/>
    <cellStyle name="s_Valuation _Sheet3_Copy of COSAN Fechamento Mensal Setembro 09 v.5 NE_Relatório Gerencial_2-DRE_DFC Gerencial" xfId="36904"/>
    <cellStyle name="s_Valuation _Sheet3_Copy of COSAN Fechamento Mensal Setembro 09 v.5 NE_Relatório Gerencial_2-DRE_DMPL" xfId="36905"/>
    <cellStyle name="s_Valuation _Sheet3_Copy of COSAN Fechamento Mensal Setembro 09 v.5 NE_Relatório Gerencial_3-Balanço" xfId="36906"/>
    <cellStyle name="s_Valuation _Sheet3_Copy of COSAN Fechamento Mensal Setembro 09 v.5 NE_Relatório Gerencial_7-Estoque" xfId="36907"/>
    <cellStyle name="s_Valuation _Sheet3_Cosan" xfId="36908"/>
    <cellStyle name="s_Valuation _Sheet3_COSAN Fechamento Mensal Setembro 09 v.5 NE" xfId="36909"/>
    <cellStyle name="s_Valuation _Sheet3_COSAN Fechamento Mensal Setembro 09 v.5 NE 2" xfId="36910"/>
    <cellStyle name="s_Valuation _Sheet3_COSAN Fechamento Mensal Setembro 09 v.5 NE 2_15-FINANCEIRAS" xfId="36911"/>
    <cellStyle name="s_Valuation _Sheet3_COSAN Fechamento Mensal Setembro 09 v.5 NE_15-FINANCEIRAS" xfId="36912"/>
    <cellStyle name="s_Valuation _Sheet3_COSAN Fechamento Mensal Setembro 09 v.5 NE_15-FINANCEIRAS_1" xfId="36913"/>
    <cellStyle name="s_Valuation _Sheet3_COSAN Fechamento Mensal Setembro 09 v.5 NE_2-DRE" xfId="36914"/>
    <cellStyle name="s_Valuation _Sheet3_COSAN Fechamento Mensal Setembro 09 v.5 NE_2-DRE_Dep_Judiciais-Contingências" xfId="36915"/>
    <cellStyle name="s_Valuation _Sheet3_COSAN Fechamento Mensal Setembro 09 v.5 NE_2-DRE_DFC Gerencial" xfId="36916"/>
    <cellStyle name="s_Valuation _Sheet3_COSAN Fechamento Mensal Setembro 09 v.5 NE_2-DRE_DMPL" xfId="36917"/>
    <cellStyle name="s_Valuation _Sheet3_COSAN Fechamento Mensal Setembro 09 v.5 NE_3-Balanço" xfId="36918"/>
    <cellStyle name="s_Valuation _Sheet3_COSAN Fechamento Mensal Setembro 09 v.5 NE_7-Estoque" xfId="36919"/>
    <cellStyle name="s_Valuation _Sheet3_COSAN Fechamento Mensal Setembro 09 v.5 NE_Relatório Gerencial" xfId="36920"/>
    <cellStyle name="s_Valuation _Sheet3_COSAN Fechamento Mensal Setembro 09 v.5 NE_Relatório Gerencial 2" xfId="36921"/>
    <cellStyle name="s_Valuation _Sheet3_COSAN Fechamento Mensal Setembro 09 v.5 NE_Relatório Gerencial 2_15-FINANCEIRAS" xfId="36922"/>
    <cellStyle name="s_Valuation _Sheet3_COSAN Fechamento Mensal Setembro 09 v.5 NE_Relatório Gerencial_15-FINANCEIRAS" xfId="36923"/>
    <cellStyle name="s_Valuation _Sheet3_COSAN Fechamento Mensal Setembro 09 v.5 NE_Relatório Gerencial_15-FINANCEIRAS_1" xfId="36924"/>
    <cellStyle name="s_Valuation _Sheet3_COSAN Fechamento Mensal Setembro 09 v.5 NE_Relatório Gerencial_2-DRE" xfId="36925"/>
    <cellStyle name="s_Valuation _Sheet3_COSAN Fechamento Mensal Setembro 09 v.5 NE_Relatório Gerencial_2-DRE_Dep_Judiciais-Contingências" xfId="36926"/>
    <cellStyle name="s_Valuation _Sheet3_COSAN Fechamento Mensal Setembro 09 v.5 NE_Relatório Gerencial_2-DRE_DFC Gerencial" xfId="36927"/>
    <cellStyle name="s_Valuation _Sheet3_COSAN Fechamento Mensal Setembro 09 v.5 NE_Relatório Gerencial_2-DRE_DMPL" xfId="36928"/>
    <cellStyle name="s_Valuation _Sheet3_COSAN Fechamento Mensal Setembro 09 v.5 NE_Relatório Gerencial_3-Balanço" xfId="36929"/>
    <cellStyle name="s_Valuation _Sheet3_COSAN Fechamento Mensal Setembro 09 v.5 NE_Relatório Gerencial_7-Estoque" xfId="36930"/>
    <cellStyle name="s_Valuation _Sheet3_Derivativos 2009-03-31 Mar'09" xfId="36931"/>
    <cellStyle name="s_Valuation _Sheet3_Derivativos 2009-03-31 Mar'09 2" xfId="36932"/>
    <cellStyle name="s_Valuation _Sheet3_Derivativos 2009-03-31 Mar'09 2_15-FINANCEIRAS" xfId="36933"/>
    <cellStyle name="s_Valuation _Sheet3_Derivativos 2009-03-31 Mar'09_15-FINANCEIRAS" xfId="36934"/>
    <cellStyle name="s_Valuation _Sheet3_Derivativos 2009-03-31 Mar'09_15-FINANCEIRAS_1" xfId="36935"/>
    <cellStyle name="s_Valuation _Sheet3_Derivativos 2009-03-31 Mar'09_2-DRE" xfId="36936"/>
    <cellStyle name="s_Valuation _Sheet3_Derivativos 2009-03-31 Mar'09_2-DRE_Dep_Judiciais-Contingências" xfId="36937"/>
    <cellStyle name="s_Valuation _Sheet3_Derivativos 2009-03-31 Mar'09_2-DRE_DFC Gerencial" xfId="36938"/>
    <cellStyle name="s_Valuation _Sheet3_Derivativos 2009-03-31 Mar'09_2-DRE_DMPL" xfId="36939"/>
    <cellStyle name="s_Valuation _Sheet3_Derivativos 2009-03-31 Mar'09_3-Balanço" xfId="36940"/>
    <cellStyle name="s_Valuation _Sheet3_Derivativos 2009-03-31 Mar'09_7-Estoque" xfId="36941"/>
    <cellStyle name="s_Valuation _Sheet3_Derivativos 2009-03-31 Mar'09_Base Julho" xfId="36942"/>
    <cellStyle name="s_Valuation _Sheet3_Derivativos 2009-03-31 Mar'09_Base Julho_Taxa Efetiva Cosan - Acumulado até Setembro 2011" xfId="36943"/>
    <cellStyle name="s_Valuation _Sheet3_Derivativos 2009-03-31 Mar'09_Base Junho" xfId="36944"/>
    <cellStyle name="s_Valuation _Sheet3_Derivativos 2009-03-31 Mar'09_Base Junho_Base Junho" xfId="36945"/>
    <cellStyle name="s_Valuation _Sheet3_Derivativos 2009-03-31 Mar'09_Base Junho_Base Junho_Base Julho" xfId="36946"/>
    <cellStyle name="s_Valuation _Sheet3_Derivativos 2009-03-31 Mar'09_Base Junho_Base Junho_Base Julho_Taxa Efetiva Cosan - Acumulado até Setembro 2011" xfId="36947"/>
    <cellStyle name="s_Valuation _Sheet3_Derivativos 2009-03-31 Mar'09_Base Junho_Taxa Efetiva Cosan - Acumulado até Setembro 2011" xfId="36948"/>
    <cellStyle name="s_Valuation _Sheet3_Derivativos 2009-03-31 Mar'09_Cosan" xfId="36949"/>
    <cellStyle name="s_Valuation _Sheet3_Derivativos 2009-03-31 Mar'09_Diferido RTT Barra" xfId="36950"/>
    <cellStyle name="s_Valuation _Sheet3_Derivativos 2009-03-31 Mar'09_IR Diferido" xfId="36951"/>
    <cellStyle name="s_Valuation _Sheet3_Derivativos 2009-03-31 Mar'09_Ir e CS Ativo Jun 2011 (2)" xfId="36952"/>
    <cellStyle name="s_Valuation _Sheet3_Derivativos 2009-03-31 Mar'09_Ir e CS Jun 2011 Cosan" xfId="36953"/>
    <cellStyle name="s_Valuation _Sheet3_Derivativos 2009-03-31 Mar'09_Ir e CS Mai 2011 Cosan" xfId="36954"/>
    <cellStyle name="s_Valuation _Sheet3_Derivativos 2009-03-31 Mar'09_Relatório Gerencial" xfId="36955"/>
    <cellStyle name="s_Valuation _Sheet3_Derivativos 2009-03-31 Mar'09_Relatório Gerencial 2" xfId="36956"/>
    <cellStyle name="s_Valuation _Sheet3_Derivativos 2009-03-31 Mar'09_Relatório Gerencial 2_15-FINANCEIRAS" xfId="36957"/>
    <cellStyle name="s_Valuation _Sheet3_Derivativos 2009-03-31 Mar'09_Relatório Gerencial_15-FINANCEIRAS" xfId="36958"/>
    <cellStyle name="s_Valuation _Sheet3_Derivativos 2009-03-31 Mar'09_Relatório Gerencial_15-FINANCEIRAS_1" xfId="36959"/>
    <cellStyle name="s_Valuation _Sheet3_Derivativos 2009-03-31 Mar'09_Relatório Gerencial_2-DRE" xfId="36960"/>
    <cellStyle name="s_Valuation _Sheet3_Derivativos 2009-03-31 Mar'09_Relatório Gerencial_2-DRE_Dep_Judiciais-Contingências" xfId="36961"/>
    <cellStyle name="s_Valuation _Sheet3_Derivativos 2009-03-31 Mar'09_Relatório Gerencial_2-DRE_DFC Gerencial" xfId="36962"/>
    <cellStyle name="s_Valuation _Sheet3_Derivativos 2009-03-31 Mar'09_Relatório Gerencial_2-DRE_DMPL" xfId="36963"/>
    <cellStyle name="s_Valuation _Sheet3_Derivativos 2009-03-31 Mar'09_Relatório Gerencial_3-Balanço" xfId="36964"/>
    <cellStyle name="s_Valuation _Sheet3_Derivativos 2009-03-31 Mar'09_Relatório Gerencial_7-Estoque" xfId="36965"/>
    <cellStyle name="s_Valuation _Sheet3_Derivativos COSAN Mar 2009" xfId="36966"/>
    <cellStyle name="s_Valuation _Sheet3_Derivativos COSAN Mar 2009 2" xfId="36967"/>
    <cellStyle name="s_Valuation _Sheet3_Derivativos COSAN Mar 2009 2_15-FINANCEIRAS" xfId="36968"/>
    <cellStyle name="s_Valuation _Sheet3_Derivativos COSAN Mar 2009_15-FINANCEIRAS" xfId="36969"/>
    <cellStyle name="s_Valuation _Sheet3_Derivativos COSAN Mar 2009_15-FINANCEIRAS_1" xfId="36970"/>
    <cellStyle name="s_Valuation _Sheet3_Derivativos COSAN Mar 2009_2-DRE" xfId="36971"/>
    <cellStyle name="s_Valuation _Sheet3_Derivativos COSAN Mar 2009_2-DRE_Dep_Judiciais-Contingências" xfId="36972"/>
    <cellStyle name="s_Valuation _Sheet3_Derivativos COSAN Mar 2009_2-DRE_DFC Gerencial" xfId="36973"/>
    <cellStyle name="s_Valuation _Sheet3_Derivativos COSAN Mar 2009_2-DRE_DMPL" xfId="36974"/>
    <cellStyle name="s_Valuation _Sheet3_Derivativos COSAN Mar 2009_3-Balanço" xfId="36975"/>
    <cellStyle name="s_Valuation _Sheet3_Derivativos COSAN Mar 2009_7-Estoque" xfId="36976"/>
    <cellStyle name="s_Valuation _Sheet3_Derivativos COSAN Mar 2009_Base Julho" xfId="36977"/>
    <cellStyle name="s_Valuation _Sheet3_Derivativos COSAN Mar 2009_Base Julho_Taxa Efetiva Cosan - Acumulado até Setembro 2011" xfId="36978"/>
    <cellStyle name="s_Valuation _Sheet3_Derivativos COSAN Mar 2009_Base Junho" xfId="36979"/>
    <cellStyle name="s_Valuation _Sheet3_Derivativos COSAN Mar 2009_Base Junho_Base Junho" xfId="36980"/>
    <cellStyle name="s_Valuation _Sheet3_Derivativos COSAN Mar 2009_Base Junho_Base Junho_Base Julho" xfId="36981"/>
    <cellStyle name="s_Valuation _Sheet3_Derivativos COSAN Mar 2009_Base Junho_Base Junho_Base Julho_Taxa Efetiva Cosan - Acumulado até Setembro 2011" xfId="36982"/>
    <cellStyle name="s_Valuation _Sheet3_Derivativos COSAN Mar 2009_Base Junho_Taxa Efetiva Cosan - Acumulado até Setembro 2011" xfId="36983"/>
    <cellStyle name="s_Valuation _Sheet3_Derivativos COSAN Mar 2009_Cosan" xfId="36984"/>
    <cellStyle name="s_Valuation _Sheet3_Derivativos COSAN Mar 2009_Diferido RTT Barra" xfId="36985"/>
    <cellStyle name="s_Valuation _Sheet3_Derivativos COSAN Mar 2009_IR Diferido" xfId="36986"/>
    <cellStyle name="s_Valuation _Sheet3_Derivativos COSAN Mar 2009_Ir e CS Ativo Jun 2011 (2)" xfId="36987"/>
    <cellStyle name="s_Valuation _Sheet3_Derivativos COSAN Mar 2009_Ir e CS Jun 2011 Cosan" xfId="36988"/>
    <cellStyle name="s_Valuation _Sheet3_Derivativos COSAN Mar 2009_Ir e CS Mai 2011 Cosan" xfId="36989"/>
    <cellStyle name="s_Valuation _Sheet3_Derivativos COSAN Mar 2009_Relatório Gerencial" xfId="36990"/>
    <cellStyle name="s_Valuation _Sheet3_Derivativos COSAN Mar 2009_Relatório Gerencial 2" xfId="36991"/>
    <cellStyle name="s_Valuation _Sheet3_Derivativos COSAN Mar 2009_Relatório Gerencial 2_15-FINANCEIRAS" xfId="36992"/>
    <cellStyle name="s_Valuation _Sheet3_Derivativos COSAN Mar 2009_Relatório Gerencial_15-FINANCEIRAS" xfId="36993"/>
    <cellStyle name="s_Valuation _Sheet3_Derivativos COSAN Mar 2009_Relatório Gerencial_15-FINANCEIRAS_1" xfId="36994"/>
    <cellStyle name="s_Valuation _Sheet3_Derivativos COSAN Mar 2009_Relatório Gerencial_2-DRE" xfId="36995"/>
    <cellStyle name="s_Valuation _Sheet3_Derivativos COSAN Mar 2009_Relatório Gerencial_2-DRE_Dep_Judiciais-Contingências" xfId="36996"/>
    <cellStyle name="s_Valuation _Sheet3_Derivativos COSAN Mar 2009_Relatório Gerencial_2-DRE_DFC Gerencial" xfId="36997"/>
    <cellStyle name="s_Valuation _Sheet3_Derivativos COSAN Mar 2009_Relatório Gerencial_2-DRE_DMPL" xfId="36998"/>
    <cellStyle name="s_Valuation _Sheet3_Derivativos COSAN Mar 2009_Relatório Gerencial_3-Balanço" xfId="36999"/>
    <cellStyle name="s_Valuation _Sheet3_Derivativos COSAN Mar 2009_Relatório Gerencial_7-Estoque" xfId="37000"/>
    <cellStyle name="s_Valuation _Sheet3_Diferido RTT Barra" xfId="37001"/>
    <cellStyle name="s_Valuation _Sheet3_ExtratosAbr'09" xfId="37002"/>
    <cellStyle name="s_Valuation _Sheet3_ExtratosAbr'09 2" xfId="37003"/>
    <cellStyle name="s_Valuation _Sheet3_ExtratosAbr'09 2_15-FINANCEIRAS" xfId="37004"/>
    <cellStyle name="s_Valuation _Sheet3_ExtratosAbr'09_15-FINANCEIRAS" xfId="37005"/>
    <cellStyle name="s_Valuation _Sheet3_ExtratosAbr'09_15-FINANCEIRAS_1" xfId="37006"/>
    <cellStyle name="s_Valuation _Sheet3_ExtratosAbr'09_2-DRE" xfId="37007"/>
    <cellStyle name="s_Valuation _Sheet3_ExtratosAbr'09_2-DRE_Dep_Judiciais-Contingências" xfId="37008"/>
    <cellStyle name="s_Valuation _Sheet3_ExtratosAbr'09_2-DRE_DFC Gerencial" xfId="37009"/>
    <cellStyle name="s_Valuation _Sheet3_ExtratosAbr'09_2-DRE_DMPL" xfId="37010"/>
    <cellStyle name="s_Valuation _Sheet3_ExtratosAbr'09_3-Balanço" xfId="37011"/>
    <cellStyle name="s_Valuation _Sheet3_ExtratosAbr'09_7-Estoque" xfId="37012"/>
    <cellStyle name="s_Valuation _Sheet3_ExtratosAbr'09_Base Julho" xfId="37013"/>
    <cellStyle name="s_Valuation _Sheet3_ExtratosAbr'09_Base Julho_Taxa Efetiva Cosan - Acumulado até Setembro 2011" xfId="37014"/>
    <cellStyle name="s_Valuation _Sheet3_ExtratosAbr'09_Base Junho" xfId="37015"/>
    <cellStyle name="s_Valuation _Sheet3_ExtratosAbr'09_Base Junho_Base Junho" xfId="37016"/>
    <cellStyle name="s_Valuation _Sheet3_ExtratosAbr'09_Base Junho_Base Junho_Base Julho" xfId="37017"/>
    <cellStyle name="s_Valuation _Sheet3_ExtratosAbr'09_Base Junho_Base Junho_Base Julho_Taxa Efetiva Cosan - Acumulado até Setembro 2011" xfId="37018"/>
    <cellStyle name="s_Valuation _Sheet3_ExtratosAbr'09_Base Junho_Taxa Efetiva Cosan - Acumulado até Setembro 2011" xfId="37019"/>
    <cellStyle name="s_Valuation _Sheet3_ExtratosAbr'09_Cosan" xfId="37020"/>
    <cellStyle name="s_Valuation _Sheet3_ExtratosAbr'09_Diferido RTT Barra" xfId="37021"/>
    <cellStyle name="s_Valuation _Sheet3_ExtratosAbr'09_IR Diferido" xfId="37022"/>
    <cellStyle name="s_Valuation _Sheet3_ExtratosAbr'09_Ir e CS Ativo Jun 2011 (2)" xfId="37023"/>
    <cellStyle name="s_Valuation _Sheet3_ExtratosAbr'09_Ir e CS Jun 2011 Cosan" xfId="37024"/>
    <cellStyle name="s_Valuation _Sheet3_ExtratosAbr'09_Ir e CS Mai 2011 Cosan" xfId="37025"/>
    <cellStyle name="s_Valuation _Sheet3_ExtratosAbr'09_Relatório Gerencial" xfId="37026"/>
    <cellStyle name="s_Valuation _Sheet3_ExtratosAbr'09_Relatório Gerencial 2" xfId="37027"/>
    <cellStyle name="s_Valuation _Sheet3_ExtratosAbr'09_Relatório Gerencial 2_15-FINANCEIRAS" xfId="37028"/>
    <cellStyle name="s_Valuation _Sheet3_ExtratosAbr'09_Relatório Gerencial_15-FINANCEIRAS" xfId="37029"/>
    <cellStyle name="s_Valuation _Sheet3_ExtratosAbr'09_Relatório Gerencial_15-FINANCEIRAS_1" xfId="37030"/>
    <cellStyle name="s_Valuation _Sheet3_ExtratosAbr'09_Relatório Gerencial_2-DRE" xfId="37031"/>
    <cellStyle name="s_Valuation _Sheet3_ExtratosAbr'09_Relatório Gerencial_2-DRE_Dep_Judiciais-Contingências" xfId="37032"/>
    <cellStyle name="s_Valuation _Sheet3_ExtratosAbr'09_Relatório Gerencial_2-DRE_DFC Gerencial" xfId="37033"/>
    <cellStyle name="s_Valuation _Sheet3_ExtratosAbr'09_Relatório Gerencial_2-DRE_DMPL" xfId="37034"/>
    <cellStyle name="s_Valuation _Sheet3_ExtratosAbr'09_Relatório Gerencial_3-Balanço" xfId="37035"/>
    <cellStyle name="s_Valuation _Sheet3_ExtratosAbr'09_Relatório Gerencial_7-Estoque" xfId="37036"/>
    <cellStyle name="s_Valuation _Sheet3_ExtratosMai'09" xfId="37037"/>
    <cellStyle name="s_Valuation _Sheet3_ExtratosMai'09 2" xfId="37038"/>
    <cellStyle name="s_Valuation _Sheet3_ExtratosMai'09 2_15-FINANCEIRAS" xfId="37039"/>
    <cellStyle name="s_Valuation _Sheet3_ExtratosMai'09_15-FINANCEIRAS" xfId="37040"/>
    <cellStyle name="s_Valuation _Sheet3_ExtratosMai'09_15-FINANCEIRAS_1" xfId="37041"/>
    <cellStyle name="s_Valuation _Sheet3_ExtratosMai'09_2-DRE" xfId="37042"/>
    <cellStyle name="s_Valuation _Sheet3_ExtratosMai'09_2-DRE_Dep_Judiciais-Contingências" xfId="37043"/>
    <cellStyle name="s_Valuation _Sheet3_ExtratosMai'09_2-DRE_DFC Gerencial" xfId="37044"/>
    <cellStyle name="s_Valuation _Sheet3_ExtratosMai'09_2-DRE_DMPL" xfId="37045"/>
    <cellStyle name="s_Valuation _Sheet3_ExtratosMai'09_3-Balanço" xfId="37046"/>
    <cellStyle name="s_Valuation _Sheet3_ExtratosMai'09_7-Estoque" xfId="37047"/>
    <cellStyle name="s_Valuation _Sheet3_ExtratosMai'09_Base Julho" xfId="37048"/>
    <cellStyle name="s_Valuation _Sheet3_ExtratosMai'09_Base Julho_Taxa Efetiva Cosan - Acumulado até Setembro 2011" xfId="37049"/>
    <cellStyle name="s_Valuation _Sheet3_ExtratosMai'09_Base Junho" xfId="37050"/>
    <cellStyle name="s_Valuation _Sheet3_ExtratosMai'09_Base Junho_Base Junho" xfId="37051"/>
    <cellStyle name="s_Valuation _Sheet3_ExtratosMai'09_Base Junho_Base Junho_Base Julho" xfId="37052"/>
    <cellStyle name="s_Valuation _Sheet3_ExtratosMai'09_Base Junho_Base Junho_Base Julho_Taxa Efetiva Cosan - Acumulado até Setembro 2011" xfId="37053"/>
    <cellStyle name="s_Valuation _Sheet3_ExtratosMai'09_Base Junho_Taxa Efetiva Cosan - Acumulado até Setembro 2011" xfId="37054"/>
    <cellStyle name="s_Valuation _Sheet3_ExtratosMai'09_Cosan" xfId="37055"/>
    <cellStyle name="s_Valuation _Sheet3_ExtratosMai'09_Diferido RTT Barra" xfId="37056"/>
    <cellStyle name="s_Valuation _Sheet3_ExtratosMai'09_IR Diferido" xfId="37057"/>
    <cellStyle name="s_Valuation _Sheet3_ExtratosMai'09_Ir e CS Ativo Jun 2011 (2)" xfId="37058"/>
    <cellStyle name="s_Valuation _Sheet3_ExtratosMai'09_Ir e CS Jun 2011 Cosan" xfId="37059"/>
    <cellStyle name="s_Valuation _Sheet3_ExtratosMai'09_Ir e CS Mai 2011 Cosan" xfId="37060"/>
    <cellStyle name="s_Valuation _Sheet3_ExtratosMai'09_Relatório Gerencial" xfId="37061"/>
    <cellStyle name="s_Valuation _Sheet3_ExtratosMai'09_Relatório Gerencial 2" xfId="37062"/>
    <cellStyle name="s_Valuation _Sheet3_ExtratosMai'09_Relatório Gerencial 2_15-FINANCEIRAS" xfId="37063"/>
    <cellStyle name="s_Valuation _Sheet3_ExtratosMai'09_Relatório Gerencial_15-FINANCEIRAS" xfId="37064"/>
    <cellStyle name="s_Valuation _Sheet3_ExtratosMai'09_Relatório Gerencial_15-FINANCEIRAS_1" xfId="37065"/>
    <cellStyle name="s_Valuation _Sheet3_ExtratosMai'09_Relatório Gerencial_2-DRE" xfId="37066"/>
    <cellStyle name="s_Valuation _Sheet3_ExtratosMai'09_Relatório Gerencial_2-DRE_Dep_Judiciais-Contingências" xfId="37067"/>
    <cellStyle name="s_Valuation _Sheet3_ExtratosMai'09_Relatório Gerencial_2-DRE_DFC Gerencial" xfId="37068"/>
    <cellStyle name="s_Valuation _Sheet3_ExtratosMai'09_Relatório Gerencial_2-DRE_DMPL" xfId="37069"/>
    <cellStyle name="s_Valuation _Sheet3_ExtratosMai'09_Relatório Gerencial_3-Balanço" xfId="37070"/>
    <cellStyle name="s_Valuation _Sheet3_ExtratosMai'09_Relatório Gerencial_7-Estoque" xfId="37071"/>
    <cellStyle name="s_Valuation _Sheet3_IR Diferido" xfId="37072"/>
    <cellStyle name="s_Valuation _Sheet3_Ir e CS Ativo Jun 2011 (2)" xfId="37073"/>
    <cellStyle name="s_Valuation _Sheet3_Ir e CS Jun 2011 Cosan" xfId="37074"/>
    <cellStyle name="s_Valuation _Sheet3_Ir e CS Mai 2011 Cosan" xfId="37075"/>
    <cellStyle name="s_Valuation _Sheet3_MtM NDF - Swap Maio 10" xfId="37076"/>
    <cellStyle name="s_Valuation _Sheet3_MtM NDF - Swap Maio 10 2" xfId="37077"/>
    <cellStyle name="s_Valuation _Sheet3_MtM NDF - Swap Maio 10 2_15-FINANCEIRAS" xfId="37078"/>
    <cellStyle name="s_Valuation _Sheet3_MtM NDF - Swap Maio 10_15-FINANCEIRAS" xfId="37079"/>
    <cellStyle name="s_Valuation _Sheet3_MtM NDF - Swap Maio 10_15-FINANCEIRAS_1" xfId="37080"/>
    <cellStyle name="s_Valuation _Sheet3_MtM NDF - Swap Maio 10_2-DRE" xfId="37081"/>
    <cellStyle name="s_Valuation _Sheet3_MtM NDF - Swap Maio 10_2-DRE_Dep_Judiciais-Contingências" xfId="37082"/>
    <cellStyle name="s_Valuation _Sheet3_MtM NDF - Swap Maio 10_2-DRE_DFC Gerencial" xfId="37083"/>
    <cellStyle name="s_Valuation _Sheet3_MtM NDF - Swap Maio 10_2-DRE_DMPL" xfId="37084"/>
    <cellStyle name="s_Valuation _Sheet3_MtM NDF - Swap Maio 10_3-Balanço" xfId="37085"/>
    <cellStyle name="s_Valuation _Sheet3_MtM NDF - Swap Maio 10_7-Estoque" xfId="37086"/>
    <cellStyle name="s_Valuation _Sheet3_MtM NDF - Swap Morgan Setembro - CCL 09" xfId="37087"/>
    <cellStyle name="s_Valuation _Sheet3_MtM NDF - Swap Morgan Setembro - CCL 09 2" xfId="37088"/>
    <cellStyle name="s_Valuation _Sheet3_MtM NDF - Swap Morgan Setembro - CCL 09 2_15-FINANCEIRAS" xfId="37089"/>
    <cellStyle name="s_Valuation _Sheet3_MtM NDF - Swap Morgan Setembro - CCL 09_15-FINANCEIRAS" xfId="37090"/>
    <cellStyle name="s_Valuation _Sheet3_MtM NDF - Swap Morgan Setembro - CCL 09_15-FINANCEIRAS_1" xfId="37091"/>
    <cellStyle name="s_Valuation _Sheet3_MtM NDF - Swap Morgan Setembro - CCL 09_2-DRE" xfId="37092"/>
    <cellStyle name="s_Valuation _Sheet3_MtM NDF - Swap Morgan Setembro - CCL 09_2-DRE_Dep_Judiciais-Contingências" xfId="37093"/>
    <cellStyle name="s_Valuation _Sheet3_MtM NDF - Swap Morgan Setembro - CCL 09_2-DRE_DFC Gerencial" xfId="37094"/>
    <cellStyle name="s_Valuation _Sheet3_MtM NDF - Swap Morgan Setembro - CCL 09_2-DRE_DMPL" xfId="37095"/>
    <cellStyle name="s_Valuation _Sheet3_MtM NDF - Swap Morgan Setembro - CCL 09_3-Balanço" xfId="37096"/>
    <cellStyle name="s_Valuation _Sheet3_MtM NDF - Swap Morgan Setembro - CCL 09_7-Estoque" xfId="37097"/>
    <cellStyle name="s_Valuation _Sheet3_MtM NDF - Swap Morgan Setembro - CCL 09_Relatório Gerencial" xfId="37098"/>
    <cellStyle name="s_Valuation _Sheet3_MtM NDF - Swap Morgan Setembro - CCL 09_Relatório Gerencial 2" xfId="37099"/>
    <cellStyle name="s_Valuation _Sheet3_MtM NDF - Swap Morgan Setembro - CCL 09_Relatório Gerencial 2_15-FINANCEIRAS" xfId="37100"/>
    <cellStyle name="s_Valuation _Sheet3_MtM NDF - Swap Morgan Setembro - CCL 09_Relatório Gerencial_15-FINANCEIRAS" xfId="37101"/>
    <cellStyle name="s_Valuation _Sheet3_MtM NDF - Swap Morgan Setembro - CCL 09_Relatório Gerencial_15-FINANCEIRAS_1" xfId="37102"/>
    <cellStyle name="s_Valuation _Sheet3_MtM NDF - Swap Morgan Setembro - CCL 09_Relatório Gerencial_2-DRE" xfId="37103"/>
    <cellStyle name="s_Valuation _Sheet3_MtM NDF - Swap Morgan Setembro - CCL 09_Relatório Gerencial_2-DRE_Dep_Judiciais-Contingências" xfId="37104"/>
    <cellStyle name="s_Valuation _Sheet3_MtM NDF - Swap Morgan Setembro - CCL 09_Relatório Gerencial_2-DRE_DFC Gerencial" xfId="37105"/>
    <cellStyle name="s_Valuation _Sheet3_MtM NDF - Swap Morgan Setembro - CCL 09_Relatório Gerencial_2-DRE_DMPL" xfId="37106"/>
    <cellStyle name="s_Valuation _Sheet3_MtM NDF - Swap Morgan Setembro - CCL 09_Relatório Gerencial_3-Balanço" xfId="37107"/>
    <cellStyle name="s_Valuation _Sheet3_MtM NDF - Swap Morgan Setembro - CCL 09_Relatório Gerencial_7-Estoque" xfId="37108"/>
    <cellStyle name="s_Valuation _Sheet3_MtM NDF e Swap Morgan Ago 09" xfId="37109"/>
    <cellStyle name="s_Valuation _Sheet3_MtM NDF e Swap Morgan Ago 09 2" xfId="37110"/>
    <cellStyle name="s_Valuation _Sheet3_MtM NDF e Swap Morgan Ago 09 2_15-FINANCEIRAS" xfId="37111"/>
    <cellStyle name="s_Valuation _Sheet3_MtM NDF e Swap Morgan Ago 09_15-FINANCEIRAS" xfId="37112"/>
    <cellStyle name="s_Valuation _Sheet3_MtM NDF e Swap Morgan Ago 09_15-FINANCEIRAS_1" xfId="37113"/>
    <cellStyle name="s_Valuation _Sheet3_MtM NDF e Swap Morgan Ago 09_2-DRE" xfId="37114"/>
    <cellStyle name="s_Valuation _Sheet3_MtM NDF e Swap Morgan Ago 09_2-DRE_Dep_Judiciais-Contingências" xfId="37115"/>
    <cellStyle name="s_Valuation _Sheet3_MtM NDF e Swap Morgan Ago 09_2-DRE_DFC Gerencial" xfId="37116"/>
    <cellStyle name="s_Valuation _Sheet3_MtM NDF e Swap Morgan Ago 09_2-DRE_DMPL" xfId="37117"/>
    <cellStyle name="s_Valuation _Sheet3_MtM NDF e Swap Morgan Ago 09_3-Balanço" xfId="37118"/>
    <cellStyle name="s_Valuation _Sheet3_MtM NDF e Swap Morgan Ago 09_7-Estoque" xfId="37119"/>
    <cellStyle name="s_Valuation _Sheet3_MtM NDF e Swap Morgan Ago 09_Relatório Gerencial" xfId="37120"/>
    <cellStyle name="s_Valuation _Sheet3_MtM NDF e Swap Morgan Ago 09_Relatório Gerencial 2" xfId="37121"/>
    <cellStyle name="s_Valuation _Sheet3_MtM NDF e Swap Morgan Ago 09_Relatório Gerencial 2_15-FINANCEIRAS" xfId="37122"/>
    <cellStyle name="s_Valuation _Sheet3_MtM NDF e Swap Morgan Ago 09_Relatório Gerencial_15-FINANCEIRAS" xfId="37123"/>
    <cellStyle name="s_Valuation _Sheet3_MtM NDF e Swap Morgan Ago 09_Relatório Gerencial_15-FINANCEIRAS_1" xfId="37124"/>
    <cellStyle name="s_Valuation _Sheet3_MtM NDF e Swap Morgan Ago 09_Relatório Gerencial_2-DRE" xfId="37125"/>
    <cellStyle name="s_Valuation _Sheet3_MtM NDF e Swap Morgan Ago 09_Relatório Gerencial_2-DRE_Dep_Judiciais-Contingências" xfId="37126"/>
    <cellStyle name="s_Valuation _Sheet3_MtM NDF e Swap Morgan Ago 09_Relatório Gerencial_2-DRE_DFC Gerencial" xfId="37127"/>
    <cellStyle name="s_Valuation _Sheet3_MtM NDF e Swap Morgan Ago 09_Relatório Gerencial_2-DRE_DMPL" xfId="37128"/>
    <cellStyle name="s_Valuation _Sheet3_MtM NDF e Swap Morgan Ago 09_Relatório Gerencial_3-Balanço" xfId="37129"/>
    <cellStyle name="s_Valuation _Sheet3_MtM NDF e Swap Morgan Ago 09_Relatório Gerencial_7-Estoque" xfId="37130"/>
    <cellStyle name="s_Valuation _Sheet3_MTM Swap Morgan Stanley" xfId="37131"/>
    <cellStyle name="s_Valuation _Sheet3_MtM Swap Morgan Stanley 130109" xfId="37132"/>
    <cellStyle name="s_Valuation _Sheet3_MtM Swap Morgan Stanley 130109 2" xfId="37133"/>
    <cellStyle name="s_Valuation _Sheet3_MtM Swap Morgan Stanley 130109 2_15-FINANCEIRAS" xfId="37134"/>
    <cellStyle name="s_Valuation _Sheet3_MtM Swap Morgan Stanley 130109_15-FINANCEIRAS" xfId="37135"/>
    <cellStyle name="s_Valuation _Sheet3_MtM Swap Morgan Stanley 130109_15-FINANCEIRAS_1" xfId="37136"/>
    <cellStyle name="s_Valuation _Sheet3_MtM Swap Morgan Stanley 130109_2-DRE" xfId="37137"/>
    <cellStyle name="s_Valuation _Sheet3_MtM Swap Morgan Stanley 130109_2-DRE_Dep_Judiciais-Contingências" xfId="37138"/>
    <cellStyle name="s_Valuation _Sheet3_MtM Swap Morgan Stanley 130109_2-DRE_DFC Gerencial" xfId="37139"/>
    <cellStyle name="s_Valuation _Sheet3_MtM Swap Morgan Stanley 130109_2-DRE_DMPL" xfId="37140"/>
    <cellStyle name="s_Valuation _Sheet3_MtM Swap Morgan Stanley 130109_3-Balanço" xfId="37141"/>
    <cellStyle name="s_Valuation _Sheet3_MtM Swap Morgan Stanley 130109_7-Estoque" xfId="37142"/>
    <cellStyle name="s_Valuation _Sheet3_MtM Swap Morgan Stanley 130109_Relatório Gerencial" xfId="37143"/>
    <cellStyle name="s_Valuation _Sheet3_MtM Swap Morgan Stanley 130109_Relatório Gerencial 2" xfId="37144"/>
    <cellStyle name="s_Valuation _Sheet3_MtM Swap Morgan Stanley 130109_Relatório Gerencial 2_15-FINANCEIRAS" xfId="37145"/>
    <cellStyle name="s_Valuation _Sheet3_MtM Swap Morgan Stanley 130109_Relatório Gerencial_15-FINANCEIRAS" xfId="37146"/>
    <cellStyle name="s_Valuation _Sheet3_MtM Swap Morgan Stanley 130109_Relatório Gerencial_15-FINANCEIRAS_1" xfId="37147"/>
    <cellStyle name="s_Valuation _Sheet3_MtM Swap Morgan Stanley 130109_Relatório Gerencial_2-DRE" xfId="37148"/>
    <cellStyle name="s_Valuation _Sheet3_MtM Swap Morgan Stanley 130109_Relatório Gerencial_2-DRE_Dep_Judiciais-Contingências" xfId="37149"/>
    <cellStyle name="s_Valuation _Sheet3_MtM Swap Morgan Stanley 130109_Relatório Gerencial_2-DRE_DFC Gerencial" xfId="37150"/>
    <cellStyle name="s_Valuation _Sheet3_MtM Swap Morgan Stanley 130109_Relatório Gerencial_2-DRE_DMPL" xfId="37151"/>
    <cellStyle name="s_Valuation _Sheet3_MtM Swap Morgan Stanley 130109_Relatório Gerencial_3-Balanço" xfId="37152"/>
    <cellStyle name="s_Valuation _Sheet3_MtM Swap Morgan Stanley 130109_Relatório Gerencial_7-Estoque" xfId="37153"/>
    <cellStyle name="s_Valuation _Sheet3_MTM Swap Morgan Stanley 2" xfId="37154"/>
    <cellStyle name="s_Valuation _Sheet3_MTM Swap Morgan Stanley 2_15-FINANCEIRAS" xfId="37155"/>
    <cellStyle name="s_Valuation _Sheet3_MTM Swap Morgan Stanley 3" xfId="37156"/>
    <cellStyle name="s_Valuation _Sheet3_MTM Swap Morgan Stanley 3_15-FINANCEIRAS" xfId="37157"/>
    <cellStyle name="s_Valuation _Sheet3_MTM Swap Morgan Stanley 4" xfId="37158"/>
    <cellStyle name="s_Valuation _Sheet3_MTM Swap Morgan Stanley 4_15-FINANCEIRAS" xfId="37159"/>
    <cellStyle name="s_Valuation _Sheet3_MTM Swap Morgan Stanley_15-FINANCEIRAS" xfId="37160"/>
    <cellStyle name="s_Valuation _Sheet3_MTM Swap Morgan Stanley_15-FINANCEIRAS_1" xfId="37161"/>
    <cellStyle name="s_Valuation _Sheet3_MTM Swap Morgan Stanley_2-DRE" xfId="37162"/>
    <cellStyle name="s_Valuation _Sheet3_MTM Swap Morgan Stanley_2-DRE_Dep_Judiciais-Contingências" xfId="37163"/>
    <cellStyle name="s_Valuation _Sheet3_MTM Swap Morgan Stanley_2-DRE_DFC Gerencial" xfId="37164"/>
    <cellStyle name="s_Valuation _Sheet3_MTM Swap Morgan Stanley_2-DRE_DMPL" xfId="37165"/>
    <cellStyle name="s_Valuation _Sheet3_MTM Swap Morgan Stanley_3-Balanço" xfId="37166"/>
    <cellStyle name="s_Valuation _Sheet3_MTM Swap Morgan Stanley_7-Estoque" xfId="37167"/>
    <cellStyle name="s_Valuation _Sheet3_MTM Swap Morgan Stanley_Relatório Gerencial" xfId="37168"/>
    <cellStyle name="s_Valuation _Sheet3_MTM Swap Morgan Stanley_Relatório Gerencial 2" xfId="37169"/>
    <cellStyle name="s_Valuation _Sheet3_MTM Swap Morgan Stanley_Relatório Gerencial 2_15-FINANCEIRAS" xfId="37170"/>
    <cellStyle name="s_Valuation _Sheet3_MTM Swap Morgan Stanley_Relatório Gerencial_15-FINANCEIRAS" xfId="37171"/>
    <cellStyle name="s_Valuation _Sheet3_MTM Swap Morgan Stanley_Relatório Gerencial_15-FINANCEIRAS_1" xfId="37172"/>
    <cellStyle name="s_Valuation _Sheet3_MTM Swap Morgan Stanley_Relatório Gerencial_2-DRE" xfId="37173"/>
    <cellStyle name="s_Valuation _Sheet3_MTM Swap Morgan Stanley_Relatório Gerencial_2-DRE_Dep_Judiciais-Contingências" xfId="37174"/>
    <cellStyle name="s_Valuation _Sheet3_MTM Swap Morgan Stanley_Relatório Gerencial_2-DRE_DFC Gerencial" xfId="37175"/>
    <cellStyle name="s_Valuation _Sheet3_MTM Swap Morgan Stanley_Relatório Gerencial_2-DRE_DMPL" xfId="37176"/>
    <cellStyle name="s_Valuation _Sheet3_MTM Swap Morgan Stanley_Relatório Gerencial_3-Balanço" xfId="37177"/>
    <cellStyle name="s_Valuation _Sheet3_MTM Swap Morgan Stanley_Relatório Gerencial_7-Estoque" xfId="37178"/>
    <cellStyle name="s_Valuation _Sheet3_MtM Swap NOV08 CF" xfId="37179"/>
    <cellStyle name="s_Valuation _Sheet3_MtM Swap NOV08 CF 2" xfId="37180"/>
    <cellStyle name="s_Valuation _Sheet3_MtM Swap NOV08 CF 2_15-FINANCEIRAS" xfId="37181"/>
    <cellStyle name="s_Valuation _Sheet3_MtM Swap NOV08 CF_15-FINANCEIRAS" xfId="37182"/>
    <cellStyle name="s_Valuation _Sheet3_MtM Swap NOV08 CF_15-FINANCEIRAS_1" xfId="37183"/>
    <cellStyle name="s_Valuation _Sheet3_MtM Swap NOV08 CF_2-DRE" xfId="37184"/>
    <cellStyle name="s_Valuation _Sheet3_MtM Swap NOV08 CF_2-DRE_Dep_Judiciais-Contingências" xfId="37185"/>
    <cellStyle name="s_Valuation _Sheet3_MtM Swap NOV08 CF_2-DRE_DFC Gerencial" xfId="37186"/>
    <cellStyle name="s_Valuation _Sheet3_MtM Swap NOV08 CF_2-DRE_DMPL" xfId="37187"/>
    <cellStyle name="s_Valuation _Sheet3_MtM Swap NOV08 CF_3-Balanço" xfId="37188"/>
    <cellStyle name="s_Valuation _Sheet3_MtM Swap NOV08 CF_7-Estoque" xfId="37189"/>
    <cellStyle name="s_Valuation _Sheet3_MtM Swap NOV08 CF_Relatório Gerencial" xfId="37190"/>
    <cellStyle name="s_Valuation _Sheet3_MtM Swap NOV08 CF_Relatório Gerencial 2" xfId="37191"/>
    <cellStyle name="s_Valuation _Sheet3_MtM Swap NOV08 CF_Relatório Gerencial 2_15-FINANCEIRAS" xfId="37192"/>
    <cellStyle name="s_Valuation _Sheet3_MtM Swap NOV08 CF_Relatório Gerencial_15-FINANCEIRAS" xfId="37193"/>
    <cellStyle name="s_Valuation _Sheet3_MtM Swap NOV08 CF_Relatório Gerencial_15-FINANCEIRAS_1" xfId="37194"/>
    <cellStyle name="s_Valuation _Sheet3_MtM Swap NOV08 CF_Relatório Gerencial_2-DRE" xfId="37195"/>
    <cellStyle name="s_Valuation _Sheet3_MtM Swap NOV08 CF_Relatório Gerencial_2-DRE_Dep_Judiciais-Contingências" xfId="37196"/>
    <cellStyle name="s_Valuation _Sheet3_MtM Swap NOV08 CF_Relatório Gerencial_2-DRE_DFC Gerencial" xfId="37197"/>
    <cellStyle name="s_Valuation _Sheet3_MtM Swap NOV08 CF_Relatório Gerencial_2-DRE_DMPL" xfId="37198"/>
    <cellStyle name="s_Valuation _Sheet3_MtM Swap NOV08 CF_Relatório Gerencial_3-Balanço" xfId="37199"/>
    <cellStyle name="s_Valuation _Sheet3_MtM Swap NOV08 CF_Relatório Gerencial_7-Estoque" xfId="37200"/>
    <cellStyle name="s_Valuation _Sheet3_NDF Forward" xfId="37201"/>
    <cellStyle name="s_Valuation _Sheet3_NDF Forward 2" xfId="37202"/>
    <cellStyle name="s_Valuation _Sheet3_NDF Forward 2_15-FINANCEIRAS" xfId="37203"/>
    <cellStyle name="s_Valuation _Sheet3_NDF Forward_15-FINANCEIRAS" xfId="37204"/>
    <cellStyle name="s_Valuation _Sheet3_NDF Forward_15-FINANCEIRAS_1" xfId="37205"/>
    <cellStyle name="s_Valuation _Sheet3_NDF Forward_2-DRE" xfId="37206"/>
    <cellStyle name="s_Valuation _Sheet3_NDF Forward_2-DRE_Dep_Judiciais-Contingências" xfId="37207"/>
    <cellStyle name="s_Valuation _Sheet3_NDF Forward_2-DRE_DFC Gerencial" xfId="37208"/>
    <cellStyle name="s_Valuation _Sheet3_NDF Forward_2-DRE_DMPL" xfId="37209"/>
    <cellStyle name="s_Valuation _Sheet3_NDF Forward_3-Balanço" xfId="37210"/>
    <cellStyle name="s_Valuation _Sheet3_NDF Forward_7-Estoque" xfId="37211"/>
    <cellStyle name="s_Valuation _Sheet3_NDF Forward_Relatório Gerencial" xfId="37212"/>
    <cellStyle name="s_Valuation _Sheet3_NDF Forward_Relatório Gerencial 2" xfId="37213"/>
    <cellStyle name="s_Valuation _Sheet3_NDF Forward_Relatório Gerencial 2_15-FINANCEIRAS" xfId="37214"/>
    <cellStyle name="s_Valuation _Sheet3_NDF Forward_Relatório Gerencial_15-FINANCEIRAS" xfId="37215"/>
    <cellStyle name="s_Valuation _Sheet3_NDF Forward_Relatório Gerencial_15-FINANCEIRAS_1" xfId="37216"/>
    <cellStyle name="s_Valuation _Sheet3_NDF Forward_Relatório Gerencial_2-DRE" xfId="37217"/>
    <cellStyle name="s_Valuation _Sheet3_NDF Forward_Relatório Gerencial_2-DRE_Dep_Judiciais-Contingências" xfId="37218"/>
    <cellStyle name="s_Valuation _Sheet3_NDF Forward_Relatório Gerencial_2-DRE_DFC Gerencial" xfId="37219"/>
    <cellStyle name="s_Valuation _Sheet3_NDF Forward_Relatório Gerencial_2-DRE_DMPL" xfId="37220"/>
    <cellStyle name="s_Valuation _Sheet3_NDF Forward_Relatório Gerencial_3-Balanço" xfId="37221"/>
    <cellStyle name="s_Valuation _Sheet3_NDF Forward_Relatório Gerencial_7-Estoque" xfId="37222"/>
    <cellStyle name="s_Valuation _Sheet3_Opes DI" xfId="37223"/>
    <cellStyle name="s_Valuation _Sheet3_Opes DI 2" xfId="37224"/>
    <cellStyle name="s_Valuation _Sheet3_Opes DI 2_15-FINANCEIRAS" xfId="37225"/>
    <cellStyle name="s_Valuation _Sheet3_Opes DI_15-FINANCEIRAS" xfId="37226"/>
    <cellStyle name="s_Valuation _Sheet3_Opes DI_15-FINANCEIRAS_1" xfId="37227"/>
    <cellStyle name="s_Valuation _Sheet3_Opes DI_2-DRE" xfId="37228"/>
    <cellStyle name="s_Valuation _Sheet3_Opes DI_2-DRE_Dep_Judiciais-Contingências" xfId="37229"/>
    <cellStyle name="s_Valuation _Sheet3_Opes DI_2-DRE_DFC Gerencial" xfId="37230"/>
    <cellStyle name="s_Valuation _Sheet3_Opes DI_2-DRE_DMPL" xfId="37231"/>
    <cellStyle name="s_Valuation _Sheet3_Opes DI_3-Balanço" xfId="37232"/>
    <cellStyle name="s_Valuation _Sheet3_Opes DI_7-Estoque" xfId="37233"/>
    <cellStyle name="s_Valuation _Sheet3_Relatório Gerencial" xfId="37234"/>
    <cellStyle name="s_Valuation _Sheet3_Relatório Gerencial 2" xfId="37235"/>
    <cellStyle name="s_Valuation _Sheet3_Relatório Gerencial 2_15-FINANCEIRAS" xfId="37236"/>
    <cellStyle name="s_Valuation _Sheet3_Relatório Gerencial_15-FINANCEIRAS" xfId="37237"/>
    <cellStyle name="s_Valuation _Sheet3_Relatório Gerencial_15-FINANCEIRAS_1" xfId="37238"/>
    <cellStyle name="s_Valuation _Sheet3_Relatório Gerencial_2-DRE" xfId="37239"/>
    <cellStyle name="s_Valuation _Sheet3_Relatório Gerencial_2-DRE_Dep_Judiciais-Contingências" xfId="37240"/>
    <cellStyle name="s_Valuation _Sheet3_Relatório Gerencial_2-DRE_DFC Gerencial" xfId="37241"/>
    <cellStyle name="s_Valuation _Sheet3_Relatório Gerencial_2-DRE_DMPL" xfId="37242"/>
    <cellStyle name="s_Valuation _Sheet3_Relatório Gerencial_3-Balanço" xfId="37243"/>
    <cellStyle name="s_Valuation _Sheet3_Relatório Gerencial_7-Estoque" xfId="37244"/>
    <cellStyle name="s_Valuation _Sheet3_Serie de acucar" xfId="37245"/>
    <cellStyle name="s_Valuation _Sheet3_Serie de acucar 2" xfId="37246"/>
    <cellStyle name="s_Valuation _Sheet3_Serie de acucar 2_15-FINANCEIRAS" xfId="37247"/>
    <cellStyle name="s_Valuation _Sheet3_Serie de acucar_15-FINANCEIRAS" xfId="37248"/>
    <cellStyle name="s_Valuation _Sheet3_Serie de acucar_15-FINANCEIRAS_1" xfId="37249"/>
    <cellStyle name="s_Valuation _Sheet3_Serie de acucar_2-DRE" xfId="37250"/>
    <cellStyle name="s_Valuation _Sheet3_Serie de acucar_2-DRE_Dep_Judiciais-Contingências" xfId="37251"/>
    <cellStyle name="s_Valuation _Sheet3_Serie de acucar_2-DRE_DFC Gerencial" xfId="37252"/>
    <cellStyle name="s_Valuation _Sheet3_Serie de acucar_2-DRE_DMPL" xfId="37253"/>
    <cellStyle name="s_Valuation _Sheet3_Serie de acucar_3-Balanço" xfId="37254"/>
    <cellStyle name="s_Valuation _Sheet3_Serie de acucar_7-Estoque" xfId="37255"/>
    <cellStyle name="s_Valuation _Sheet3_Swap - CCL" xfId="37256"/>
    <cellStyle name="s_Valuation _Sheet3_Swap - CCL 2" xfId="37257"/>
    <cellStyle name="s_Valuation _Sheet3_Swap - CCL 2_15-FINANCEIRAS" xfId="37258"/>
    <cellStyle name="s_Valuation _Sheet3_Swap - CCL_15-FINANCEIRAS" xfId="37259"/>
    <cellStyle name="s_Valuation _Sheet3_Swap - CCL_15-FINANCEIRAS_1" xfId="37260"/>
    <cellStyle name="s_Valuation _Sheet3_Swap - CCL_2-DRE" xfId="37261"/>
    <cellStyle name="s_Valuation _Sheet3_Swap - CCL_2-DRE_Dep_Judiciais-Contingências" xfId="37262"/>
    <cellStyle name="s_Valuation _Sheet3_Swap - CCL_2-DRE_DFC Gerencial" xfId="37263"/>
    <cellStyle name="s_Valuation _Sheet3_Swap - CCL_2-DRE_DMPL" xfId="37264"/>
    <cellStyle name="s_Valuation _Sheet3_Swap - CCL_3-Balanço" xfId="37265"/>
    <cellStyle name="s_Valuation _Sheet3_Swap - CCL_7-Estoque" xfId="37266"/>
    <cellStyle name="s_Valuation _Sheet3_Swap Standard" xfId="37267"/>
    <cellStyle name="s_Valuation _Sheet3_Swap Standard 2" xfId="37268"/>
    <cellStyle name="s_Valuation _Sheet3_Swap Standard 2_15-FINANCEIRAS" xfId="37269"/>
    <cellStyle name="s_Valuation _Sheet3_Swap Standard_15-FINANCEIRAS" xfId="37270"/>
    <cellStyle name="s_Valuation _Sheet3_Swap Standard_15-FINANCEIRAS_1" xfId="37271"/>
    <cellStyle name="s_Valuation _Sheet3_Swap Standard_2-DRE" xfId="37272"/>
    <cellStyle name="s_Valuation _Sheet3_Swap Standard_2-DRE_Dep_Judiciais-Contingências" xfId="37273"/>
    <cellStyle name="s_Valuation _Sheet3_Swap Standard_2-DRE_DFC Gerencial" xfId="37274"/>
    <cellStyle name="s_Valuation _Sheet3_Swap Standard_2-DRE_DMPL" xfId="37275"/>
    <cellStyle name="s_Valuation _Sheet3_Swap Standard_3-Balanço" xfId="37276"/>
    <cellStyle name="s_Valuation _Sheet3_Swap Standard_7-Estoque" xfId="37277"/>
    <cellStyle name="s_Valuation _Sheet3_Tabela" xfId="37278"/>
    <cellStyle name="s_Valuation _Sheet3_Tabela 2" xfId="37279"/>
    <cellStyle name="s_Valuation _Sheet3_Tabela 2_15-FINANCEIRAS" xfId="37280"/>
    <cellStyle name="s_Valuation _Sheet3_Tabela_15-FINANCEIRAS" xfId="37281"/>
    <cellStyle name="s_Valuation _Sheet3_Tabela_15-FINANCEIRAS_1" xfId="37282"/>
    <cellStyle name="s_Valuation _Sheet3_Tabela_2-DRE" xfId="37283"/>
    <cellStyle name="s_Valuation _Sheet3_Tabela_2-DRE_Dep_Judiciais-Contingências" xfId="37284"/>
    <cellStyle name="s_Valuation _Sheet3_Tabela_2-DRE_DFC Gerencial" xfId="37285"/>
    <cellStyle name="s_Valuation _Sheet3_Tabela_2-DRE_DMPL" xfId="37286"/>
    <cellStyle name="s_Valuation _Sheet3_Tabela_3-Balanço" xfId="37287"/>
    <cellStyle name="s_Valuation _Sheet3_Tabela_7-Estoque" xfId="37288"/>
    <cellStyle name="s_Valuation _Sistema Cosan" xfId="37289"/>
    <cellStyle name="s_Valuation _Sistema Cosan 2" xfId="37290"/>
    <cellStyle name="s_Valuation _Sistema Cosan 2_15-FINANCEIRAS" xfId="37291"/>
    <cellStyle name="s_Valuation _Sistema Cosan_15-FINANCEIRAS" xfId="37292"/>
    <cellStyle name="s_Valuation _Sistema Cosan_15-FINANCEIRAS_1" xfId="37293"/>
    <cellStyle name="s_Valuation _Sistema Cosan_1ITR - D2 - Derivativos" xfId="37294"/>
    <cellStyle name="s_Valuation _Sistema Cosan_1ITR - D2 - Derivativos_Base Julho" xfId="37295"/>
    <cellStyle name="s_Valuation _Sistema Cosan_1ITR - D2 - Derivativos_Base Julho_Taxa Efetiva Cosan - Acumulado até Setembro 2011" xfId="37296"/>
    <cellStyle name="s_Valuation _Sistema Cosan_1ITR - D2 - Derivativos_Base Junho" xfId="37297"/>
    <cellStyle name="s_Valuation _Sistema Cosan_1ITR - D2 - Derivativos_Base Junho_Base Junho" xfId="37298"/>
    <cellStyle name="s_Valuation _Sistema Cosan_1ITR - D2 - Derivativos_Base Junho_Base Junho_Base Julho" xfId="37299"/>
    <cellStyle name="s_Valuation _Sistema Cosan_1ITR - D2 - Derivativos_Base Junho_Base Junho_Base Julho_Taxa Efetiva Cosan - Acumulado até Setembro 2011" xfId="37300"/>
    <cellStyle name="s_Valuation _Sistema Cosan_1ITR - D2 - Derivativos_Base Junho_Taxa Efetiva Cosan - Acumulado até Setembro 2011" xfId="37301"/>
    <cellStyle name="s_Valuation _Sistema Cosan_1ITR - D2 - Derivativos_Cosan" xfId="37302"/>
    <cellStyle name="s_Valuation _Sistema Cosan_1ITR - D2 - Derivativos_Ir e CS Ativo Jun 2011 (2)" xfId="37303"/>
    <cellStyle name="s_Valuation _Sistema Cosan_1ITR - D2 - Derivativos_Ir e CS Jun 2011 Cosan" xfId="37304"/>
    <cellStyle name="s_Valuation _Sistema Cosan_1ITR - D2 - Derivativos_Ir e CS Mai 2011 Cosan" xfId="37305"/>
    <cellStyle name="s_Valuation _Sistema Cosan_2-DRE" xfId="37306"/>
    <cellStyle name="s_Valuation _Sistema Cosan_2-DRE_Dep_Judiciais-Contingências" xfId="37307"/>
    <cellStyle name="s_Valuation _Sistema Cosan_2-DRE_DFC Gerencial" xfId="37308"/>
    <cellStyle name="s_Valuation _Sistema Cosan_2-DRE_DMPL" xfId="37309"/>
    <cellStyle name="s_Valuation _Sistema Cosan_3-Balanço" xfId="37310"/>
    <cellStyle name="s_Valuation _Sistema Cosan_7-Estoque" xfId="37311"/>
    <cellStyle name="s_Valuation _Sistema Cosan_Base Julho" xfId="37312"/>
    <cellStyle name="s_Valuation _Sistema Cosan_Base Julho_Taxa Efetiva Cosan - Acumulado até Setembro 2011" xfId="37313"/>
    <cellStyle name="s_Valuation _Sistema Cosan_Base Junho" xfId="37314"/>
    <cellStyle name="s_Valuation _Sistema Cosan_Base Junho_Base Junho" xfId="37315"/>
    <cellStyle name="s_Valuation _Sistema Cosan_Base Junho_Base Junho_Base Julho" xfId="37316"/>
    <cellStyle name="s_Valuation _Sistema Cosan_Base Junho_Base Junho_Base Julho_Taxa Efetiva Cosan - Acumulado até Setembro 2011" xfId="37317"/>
    <cellStyle name="s_Valuation _Sistema Cosan_Base Junho_Taxa Efetiva Cosan - Acumulado até Setembro 2011" xfId="37318"/>
    <cellStyle name="s_Valuation _Sistema Cosan_Copy of COSAN Fechamento Mensal Setembro 09 v.5 NE" xfId="37319"/>
    <cellStyle name="s_Valuation _Sistema Cosan_Copy of COSAN Fechamento Mensal Setembro 09 v.5 NE 2" xfId="37320"/>
    <cellStyle name="s_Valuation _Sistema Cosan_Copy of COSAN Fechamento Mensal Setembro 09 v.5 NE 2_15-FINANCEIRAS" xfId="37321"/>
    <cellStyle name="s_Valuation _Sistema Cosan_Copy of COSAN Fechamento Mensal Setembro 09 v.5 NE_15-FINANCEIRAS" xfId="37322"/>
    <cellStyle name="s_Valuation _Sistema Cosan_Copy of COSAN Fechamento Mensal Setembro 09 v.5 NE_15-FINANCEIRAS_1" xfId="37323"/>
    <cellStyle name="s_Valuation _Sistema Cosan_Copy of COSAN Fechamento Mensal Setembro 09 v.5 NE_2-DRE" xfId="37324"/>
    <cellStyle name="s_Valuation _Sistema Cosan_Copy of COSAN Fechamento Mensal Setembro 09 v.5 NE_2-DRE_Dep_Judiciais-Contingências" xfId="37325"/>
    <cellStyle name="s_Valuation _Sistema Cosan_Copy of COSAN Fechamento Mensal Setembro 09 v.5 NE_2-DRE_DFC Gerencial" xfId="37326"/>
    <cellStyle name="s_Valuation _Sistema Cosan_Copy of COSAN Fechamento Mensal Setembro 09 v.5 NE_2-DRE_DMPL" xfId="37327"/>
    <cellStyle name="s_Valuation _Sistema Cosan_Copy of COSAN Fechamento Mensal Setembro 09 v.5 NE_3-Balanço" xfId="37328"/>
    <cellStyle name="s_Valuation _Sistema Cosan_Copy of COSAN Fechamento Mensal Setembro 09 v.5 NE_7-Estoque" xfId="37329"/>
    <cellStyle name="s_Valuation _Sistema Cosan_Copy of COSAN Fechamento Mensal Setembro 09 v.5 NE_Relatório Gerencial" xfId="37330"/>
    <cellStyle name="s_Valuation _Sistema Cosan_Copy of COSAN Fechamento Mensal Setembro 09 v.5 NE_Relatório Gerencial 2" xfId="37331"/>
    <cellStyle name="s_Valuation _Sistema Cosan_Copy of COSAN Fechamento Mensal Setembro 09 v.5 NE_Relatório Gerencial 2_15-FINANCEIRAS" xfId="37332"/>
    <cellStyle name="s_Valuation _Sistema Cosan_Copy of COSAN Fechamento Mensal Setembro 09 v.5 NE_Relatório Gerencial_15-FINANCEIRAS" xfId="37333"/>
    <cellStyle name="s_Valuation _Sistema Cosan_Copy of COSAN Fechamento Mensal Setembro 09 v.5 NE_Relatório Gerencial_15-FINANCEIRAS_1" xfId="37334"/>
    <cellStyle name="s_Valuation _Sistema Cosan_Copy of COSAN Fechamento Mensal Setembro 09 v.5 NE_Relatório Gerencial_2-DRE" xfId="37335"/>
    <cellStyle name="s_Valuation _Sistema Cosan_Copy of COSAN Fechamento Mensal Setembro 09 v.5 NE_Relatório Gerencial_2-DRE_Dep_Judiciais-Contingências" xfId="37336"/>
    <cellStyle name="s_Valuation _Sistema Cosan_Copy of COSAN Fechamento Mensal Setembro 09 v.5 NE_Relatório Gerencial_2-DRE_DFC Gerencial" xfId="37337"/>
    <cellStyle name="s_Valuation _Sistema Cosan_Copy of COSAN Fechamento Mensal Setembro 09 v.5 NE_Relatório Gerencial_2-DRE_DMPL" xfId="37338"/>
    <cellStyle name="s_Valuation _Sistema Cosan_Copy of COSAN Fechamento Mensal Setembro 09 v.5 NE_Relatório Gerencial_3-Balanço" xfId="37339"/>
    <cellStyle name="s_Valuation _Sistema Cosan_Copy of COSAN Fechamento Mensal Setembro 09 v.5 NE_Relatório Gerencial_7-Estoque" xfId="37340"/>
    <cellStyle name="s_Valuation _Sistema Cosan_Cosan" xfId="37341"/>
    <cellStyle name="s_Valuation _Sistema Cosan_COSAN Fechamento Mensal Setembro 09 v.5 NE" xfId="37342"/>
    <cellStyle name="s_Valuation _Sistema Cosan_COSAN Fechamento Mensal Setembro 09 v.5 NE 2" xfId="37343"/>
    <cellStyle name="s_Valuation _Sistema Cosan_COSAN Fechamento Mensal Setembro 09 v.5 NE 2_15-FINANCEIRAS" xfId="37344"/>
    <cellStyle name="s_Valuation _Sistema Cosan_COSAN Fechamento Mensal Setembro 09 v.5 NE_15-FINANCEIRAS" xfId="37345"/>
    <cellStyle name="s_Valuation _Sistema Cosan_COSAN Fechamento Mensal Setembro 09 v.5 NE_15-FINANCEIRAS_1" xfId="37346"/>
    <cellStyle name="s_Valuation _Sistema Cosan_COSAN Fechamento Mensal Setembro 09 v.5 NE_2-DRE" xfId="37347"/>
    <cellStyle name="s_Valuation _Sistema Cosan_COSAN Fechamento Mensal Setembro 09 v.5 NE_2-DRE_Dep_Judiciais-Contingências" xfId="37348"/>
    <cellStyle name="s_Valuation _Sistema Cosan_COSAN Fechamento Mensal Setembro 09 v.5 NE_2-DRE_DFC Gerencial" xfId="37349"/>
    <cellStyle name="s_Valuation _Sistema Cosan_COSAN Fechamento Mensal Setembro 09 v.5 NE_2-DRE_DMPL" xfId="37350"/>
    <cellStyle name="s_Valuation _Sistema Cosan_COSAN Fechamento Mensal Setembro 09 v.5 NE_3-Balanço" xfId="37351"/>
    <cellStyle name="s_Valuation _Sistema Cosan_COSAN Fechamento Mensal Setembro 09 v.5 NE_7-Estoque" xfId="37352"/>
    <cellStyle name="s_Valuation _Sistema Cosan_COSAN Fechamento Mensal Setembro 09 v.5 NE_Relatório Gerencial" xfId="37353"/>
    <cellStyle name="s_Valuation _Sistema Cosan_COSAN Fechamento Mensal Setembro 09 v.5 NE_Relatório Gerencial 2" xfId="37354"/>
    <cellStyle name="s_Valuation _Sistema Cosan_COSAN Fechamento Mensal Setembro 09 v.5 NE_Relatório Gerencial 2_15-FINANCEIRAS" xfId="37355"/>
    <cellStyle name="s_Valuation _Sistema Cosan_COSAN Fechamento Mensal Setembro 09 v.5 NE_Relatório Gerencial_15-FINANCEIRAS" xfId="37356"/>
    <cellStyle name="s_Valuation _Sistema Cosan_COSAN Fechamento Mensal Setembro 09 v.5 NE_Relatório Gerencial_15-FINANCEIRAS_1" xfId="37357"/>
    <cellStyle name="s_Valuation _Sistema Cosan_COSAN Fechamento Mensal Setembro 09 v.5 NE_Relatório Gerencial_2-DRE" xfId="37358"/>
    <cellStyle name="s_Valuation _Sistema Cosan_COSAN Fechamento Mensal Setembro 09 v.5 NE_Relatório Gerencial_2-DRE_Dep_Judiciais-Contingências" xfId="37359"/>
    <cellStyle name="s_Valuation _Sistema Cosan_COSAN Fechamento Mensal Setembro 09 v.5 NE_Relatório Gerencial_2-DRE_DFC Gerencial" xfId="37360"/>
    <cellStyle name="s_Valuation _Sistema Cosan_COSAN Fechamento Mensal Setembro 09 v.5 NE_Relatório Gerencial_2-DRE_DMPL" xfId="37361"/>
    <cellStyle name="s_Valuation _Sistema Cosan_COSAN Fechamento Mensal Setembro 09 v.5 NE_Relatório Gerencial_3-Balanço" xfId="37362"/>
    <cellStyle name="s_Valuation _Sistema Cosan_COSAN Fechamento Mensal Setembro 09 v.5 NE_Relatório Gerencial_7-Estoque" xfId="37363"/>
    <cellStyle name="s_Valuation _Sistema Cosan_Derivativos 2009-03-31 Mar'09" xfId="37364"/>
    <cellStyle name="s_Valuation _Sistema Cosan_Derivativos 2009-03-31 Mar'09 2" xfId="37365"/>
    <cellStyle name="s_Valuation _Sistema Cosan_Derivativos 2009-03-31 Mar'09 2_15-FINANCEIRAS" xfId="37366"/>
    <cellStyle name="s_Valuation _Sistema Cosan_Derivativos 2009-03-31 Mar'09_15-FINANCEIRAS" xfId="37367"/>
    <cellStyle name="s_Valuation _Sistema Cosan_Derivativos 2009-03-31 Mar'09_15-FINANCEIRAS_1" xfId="37368"/>
    <cellStyle name="s_Valuation _Sistema Cosan_Derivativos 2009-03-31 Mar'09_2-DRE" xfId="37369"/>
    <cellStyle name="s_Valuation _Sistema Cosan_Derivativos 2009-03-31 Mar'09_2-DRE_Dep_Judiciais-Contingências" xfId="37370"/>
    <cellStyle name="s_Valuation _Sistema Cosan_Derivativos 2009-03-31 Mar'09_2-DRE_DFC Gerencial" xfId="37371"/>
    <cellStyle name="s_Valuation _Sistema Cosan_Derivativos 2009-03-31 Mar'09_2-DRE_DMPL" xfId="37372"/>
    <cellStyle name="s_Valuation _Sistema Cosan_Derivativos 2009-03-31 Mar'09_3-Balanço" xfId="37373"/>
    <cellStyle name="s_Valuation _Sistema Cosan_Derivativos 2009-03-31 Mar'09_7-Estoque" xfId="37374"/>
    <cellStyle name="s_Valuation _Sistema Cosan_Derivativos 2009-03-31 Mar'09_Base Julho" xfId="37375"/>
    <cellStyle name="s_Valuation _Sistema Cosan_Derivativos 2009-03-31 Mar'09_Base Julho_Taxa Efetiva Cosan - Acumulado até Setembro 2011" xfId="37376"/>
    <cellStyle name="s_Valuation _Sistema Cosan_Derivativos 2009-03-31 Mar'09_Base Junho" xfId="37377"/>
    <cellStyle name="s_Valuation _Sistema Cosan_Derivativos 2009-03-31 Mar'09_Base Junho_Base Junho" xfId="37378"/>
    <cellStyle name="s_Valuation _Sistema Cosan_Derivativos 2009-03-31 Mar'09_Base Junho_Base Junho_Base Julho" xfId="37379"/>
    <cellStyle name="s_Valuation _Sistema Cosan_Derivativos 2009-03-31 Mar'09_Base Junho_Base Junho_Base Julho_Taxa Efetiva Cosan - Acumulado até Setembro 2011" xfId="37380"/>
    <cellStyle name="s_Valuation _Sistema Cosan_Derivativos 2009-03-31 Mar'09_Base Junho_Taxa Efetiva Cosan - Acumulado até Setembro 2011" xfId="37381"/>
    <cellStyle name="s_Valuation _Sistema Cosan_Derivativos 2009-03-31 Mar'09_Cosan" xfId="37382"/>
    <cellStyle name="s_Valuation _Sistema Cosan_Derivativos 2009-03-31 Mar'09_Diferido RTT Barra" xfId="37383"/>
    <cellStyle name="s_Valuation _Sistema Cosan_Derivativos 2009-03-31 Mar'09_IR Diferido" xfId="37384"/>
    <cellStyle name="s_Valuation _Sistema Cosan_Derivativos 2009-03-31 Mar'09_Ir e CS Ativo Jun 2011 (2)" xfId="37385"/>
    <cellStyle name="s_Valuation _Sistema Cosan_Derivativos 2009-03-31 Mar'09_Ir e CS Jun 2011 Cosan" xfId="37386"/>
    <cellStyle name="s_Valuation _Sistema Cosan_Derivativos 2009-03-31 Mar'09_Ir e CS Mai 2011 Cosan" xfId="37387"/>
    <cellStyle name="s_Valuation _Sistema Cosan_Derivativos 2009-03-31 Mar'09_Relatório Gerencial" xfId="37388"/>
    <cellStyle name="s_Valuation _Sistema Cosan_Derivativos 2009-03-31 Mar'09_Relatório Gerencial 2" xfId="37389"/>
    <cellStyle name="s_Valuation _Sistema Cosan_Derivativos 2009-03-31 Mar'09_Relatório Gerencial 2_15-FINANCEIRAS" xfId="37390"/>
    <cellStyle name="s_Valuation _Sistema Cosan_Derivativos 2009-03-31 Mar'09_Relatório Gerencial_15-FINANCEIRAS" xfId="37391"/>
    <cellStyle name="s_Valuation _Sistema Cosan_Derivativos 2009-03-31 Mar'09_Relatório Gerencial_15-FINANCEIRAS_1" xfId="37392"/>
    <cellStyle name="s_Valuation _Sistema Cosan_Derivativos 2009-03-31 Mar'09_Relatório Gerencial_2-DRE" xfId="37393"/>
    <cellStyle name="s_Valuation _Sistema Cosan_Derivativos 2009-03-31 Mar'09_Relatório Gerencial_2-DRE_Dep_Judiciais-Contingências" xfId="37394"/>
    <cellStyle name="s_Valuation _Sistema Cosan_Derivativos 2009-03-31 Mar'09_Relatório Gerencial_2-DRE_DFC Gerencial" xfId="37395"/>
    <cellStyle name="s_Valuation _Sistema Cosan_Derivativos 2009-03-31 Mar'09_Relatório Gerencial_2-DRE_DMPL" xfId="37396"/>
    <cellStyle name="s_Valuation _Sistema Cosan_Derivativos 2009-03-31 Mar'09_Relatório Gerencial_3-Balanço" xfId="37397"/>
    <cellStyle name="s_Valuation _Sistema Cosan_Derivativos 2009-03-31 Mar'09_Relatório Gerencial_7-Estoque" xfId="37398"/>
    <cellStyle name="s_Valuation _Sistema Cosan_Derivativos COSAN Mar 2009" xfId="37399"/>
    <cellStyle name="s_Valuation _Sistema Cosan_Derivativos COSAN Mar 2009 2" xfId="37400"/>
    <cellStyle name="s_Valuation _Sistema Cosan_Derivativos COSAN Mar 2009 2_15-FINANCEIRAS" xfId="37401"/>
    <cellStyle name="s_Valuation _Sistema Cosan_Derivativos COSAN Mar 2009_15-FINANCEIRAS" xfId="37402"/>
    <cellStyle name="s_Valuation _Sistema Cosan_Derivativos COSAN Mar 2009_15-FINANCEIRAS_1" xfId="37403"/>
    <cellStyle name="s_Valuation _Sistema Cosan_Derivativos COSAN Mar 2009_2-DRE" xfId="37404"/>
    <cellStyle name="s_Valuation _Sistema Cosan_Derivativos COSAN Mar 2009_2-DRE_Dep_Judiciais-Contingências" xfId="37405"/>
    <cellStyle name="s_Valuation _Sistema Cosan_Derivativos COSAN Mar 2009_2-DRE_DFC Gerencial" xfId="37406"/>
    <cellStyle name="s_Valuation _Sistema Cosan_Derivativos COSAN Mar 2009_2-DRE_DMPL" xfId="37407"/>
    <cellStyle name="s_Valuation _Sistema Cosan_Derivativos COSAN Mar 2009_3-Balanço" xfId="37408"/>
    <cellStyle name="s_Valuation _Sistema Cosan_Derivativos COSAN Mar 2009_7-Estoque" xfId="37409"/>
    <cellStyle name="s_Valuation _Sistema Cosan_Derivativos COSAN Mar 2009_Base Julho" xfId="37410"/>
    <cellStyle name="s_Valuation _Sistema Cosan_Derivativos COSAN Mar 2009_Base Julho_Taxa Efetiva Cosan - Acumulado até Setembro 2011" xfId="37411"/>
    <cellStyle name="s_Valuation _Sistema Cosan_Derivativos COSAN Mar 2009_Base Junho" xfId="37412"/>
    <cellStyle name="s_Valuation _Sistema Cosan_Derivativos COSAN Mar 2009_Base Junho_Base Junho" xfId="37413"/>
    <cellStyle name="s_Valuation _Sistema Cosan_Derivativos COSAN Mar 2009_Base Junho_Base Junho_Base Julho" xfId="37414"/>
    <cellStyle name="s_Valuation _Sistema Cosan_Derivativos COSAN Mar 2009_Base Junho_Base Junho_Base Julho_Taxa Efetiva Cosan - Acumulado até Setembro 2011" xfId="37415"/>
    <cellStyle name="s_Valuation _Sistema Cosan_Derivativos COSAN Mar 2009_Base Junho_Taxa Efetiva Cosan - Acumulado até Setembro 2011" xfId="37416"/>
    <cellStyle name="s_Valuation _Sistema Cosan_Derivativos COSAN Mar 2009_Cosan" xfId="37417"/>
    <cellStyle name="s_Valuation _Sistema Cosan_Derivativos COSAN Mar 2009_Diferido RTT Barra" xfId="37418"/>
    <cellStyle name="s_Valuation _Sistema Cosan_Derivativos COSAN Mar 2009_IR Diferido" xfId="37419"/>
    <cellStyle name="s_Valuation _Sistema Cosan_Derivativos COSAN Mar 2009_Ir e CS Ativo Jun 2011 (2)" xfId="37420"/>
    <cellStyle name="s_Valuation _Sistema Cosan_Derivativos COSAN Mar 2009_Ir e CS Jun 2011 Cosan" xfId="37421"/>
    <cellStyle name="s_Valuation _Sistema Cosan_Derivativos COSAN Mar 2009_Ir e CS Mai 2011 Cosan" xfId="37422"/>
    <cellStyle name="s_Valuation _Sistema Cosan_Derivativos COSAN Mar 2009_Relatório Gerencial" xfId="37423"/>
    <cellStyle name="s_Valuation _Sistema Cosan_Derivativos COSAN Mar 2009_Relatório Gerencial 2" xfId="37424"/>
    <cellStyle name="s_Valuation _Sistema Cosan_Derivativos COSAN Mar 2009_Relatório Gerencial 2_15-FINANCEIRAS" xfId="37425"/>
    <cellStyle name="s_Valuation _Sistema Cosan_Derivativos COSAN Mar 2009_Relatório Gerencial_15-FINANCEIRAS" xfId="37426"/>
    <cellStyle name="s_Valuation _Sistema Cosan_Derivativos COSAN Mar 2009_Relatório Gerencial_15-FINANCEIRAS_1" xfId="37427"/>
    <cellStyle name="s_Valuation _Sistema Cosan_Derivativos COSAN Mar 2009_Relatório Gerencial_2-DRE" xfId="37428"/>
    <cellStyle name="s_Valuation _Sistema Cosan_Derivativos COSAN Mar 2009_Relatório Gerencial_2-DRE_Dep_Judiciais-Contingências" xfId="37429"/>
    <cellStyle name="s_Valuation _Sistema Cosan_Derivativos COSAN Mar 2009_Relatório Gerencial_2-DRE_DFC Gerencial" xfId="37430"/>
    <cellStyle name="s_Valuation _Sistema Cosan_Derivativos COSAN Mar 2009_Relatório Gerencial_2-DRE_DMPL" xfId="37431"/>
    <cellStyle name="s_Valuation _Sistema Cosan_Derivativos COSAN Mar 2009_Relatório Gerencial_3-Balanço" xfId="37432"/>
    <cellStyle name="s_Valuation _Sistema Cosan_Derivativos COSAN Mar 2009_Relatório Gerencial_7-Estoque" xfId="37433"/>
    <cellStyle name="s_Valuation _Sistema Cosan_Diferido RTT Barra" xfId="37434"/>
    <cellStyle name="s_Valuation _Sistema Cosan_ExtratosAbr'09" xfId="37435"/>
    <cellStyle name="s_Valuation _Sistema Cosan_ExtratosAbr'09 2" xfId="37436"/>
    <cellStyle name="s_Valuation _Sistema Cosan_ExtratosAbr'09 2_15-FINANCEIRAS" xfId="37437"/>
    <cellStyle name="s_Valuation _Sistema Cosan_ExtratosAbr'09_15-FINANCEIRAS" xfId="37438"/>
    <cellStyle name="s_Valuation _Sistema Cosan_ExtratosAbr'09_15-FINANCEIRAS_1" xfId="37439"/>
    <cellStyle name="s_Valuation _Sistema Cosan_ExtratosAbr'09_2-DRE" xfId="37440"/>
    <cellStyle name="s_Valuation _Sistema Cosan_ExtratosAbr'09_2-DRE_Dep_Judiciais-Contingências" xfId="37441"/>
    <cellStyle name="s_Valuation _Sistema Cosan_ExtratosAbr'09_2-DRE_DFC Gerencial" xfId="37442"/>
    <cellStyle name="s_Valuation _Sistema Cosan_ExtratosAbr'09_2-DRE_DMPL" xfId="37443"/>
    <cellStyle name="s_Valuation _Sistema Cosan_ExtratosAbr'09_3-Balanço" xfId="37444"/>
    <cellStyle name="s_Valuation _Sistema Cosan_ExtratosAbr'09_7-Estoque" xfId="37445"/>
    <cellStyle name="s_Valuation _Sistema Cosan_ExtratosAbr'09_Base Julho" xfId="37446"/>
    <cellStyle name="s_Valuation _Sistema Cosan_ExtratosAbr'09_Base Julho_Taxa Efetiva Cosan - Acumulado até Setembro 2011" xfId="37447"/>
    <cellStyle name="s_Valuation _Sistema Cosan_ExtratosAbr'09_Base Junho" xfId="37448"/>
    <cellStyle name="s_Valuation _Sistema Cosan_ExtratosAbr'09_Base Junho_Base Junho" xfId="37449"/>
    <cellStyle name="s_Valuation _Sistema Cosan_ExtratosAbr'09_Base Junho_Base Junho_Base Julho" xfId="37450"/>
    <cellStyle name="s_Valuation _Sistema Cosan_ExtratosAbr'09_Base Junho_Base Junho_Base Julho_Taxa Efetiva Cosan - Acumulado até Setembro 2011" xfId="37451"/>
    <cellStyle name="s_Valuation _Sistema Cosan_ExtratosAbr'09_Base Junho_Taxa Efetiva Cosan - Acumulado até Setembro 2011" xfId="37452"/>
    <cellStyle name="s_Valuation _Sistema Cosan_ExtratosAbr'09_Cosan" xfId="37453"/>
    <cellStyle name="s_Valuation _Sistema Cosan_ExtratosAbr'09_Diferido RTT Barra" xfId="37454"/>
    <cellStyle name="s_Valuation _Sistema Cosan_ExtratosAbr'09_IR Diferido" xfId="37455"/>
    <cellStyle name="s_Valuation _Sistema Cosan_ExtratosAbr'09_Ir e CS Ativo Jun 2011 (2)" xfId="37456"/>
    <cellStyle name="s_Valuation _Sistema Cosan_ExtratosAbr'09_Ir e CS Jun 2011 Cosan" xfId="37457"/>
    <cellStyle name="s_Valuation _Sistema Cosan_ExtratosAbr'09_Ir e CS Mai 2011 Cosan" xfId="37458"/>
    <cellStyle name="s_Valuation _Sistema Cosan_ExtratosAbr'09_Relatório Gerencial" xfId="37459"/>
    <cellStyle name="s_Valuation _Sistema Cosan_ExtratosAbr'09_Relatório Gerencial 2" xfId="37460"/>
    <cellStyle name="s_Valuation _Sistema Cosan_ExtratosAbr'09_Relatório Gerencial 2_15-FINANCEIRAS" xfId="37461"/>
    <cellStyle name="s_Valuation _Sistema Cosan_ExtratosAbr'09_Relatório Gerencial_15-FINANCEIRAS" xfId="37462"/>
    <cellStyle name="s_Valuation _Sistema Cosan_ExtratosAbr'09_Relatório Gerencial_15-FINANCEIRAS_1" xfId="37463"/>
    <cellStyle name="s_Valuation _Sistema Cosan_ExtratosAbr'09_Relatório Gerencial_2-DRE" xfId="37464"/>
    <cellStyle name="s_Valuation _Sistema Cosan_ExtratosAbr'09_Relatório Gerencial_2-DRE_Dep_Judiciais-Contingências" xfId="37465"/>
    <cellStyle name="s_Valuation _Sistema Cosan_ExtratosAbr'09_Relatório Gerencial_2-DRE_DFC Gerencial" xfId="37466"/>
    <cellStyle name="s_Valuation _Sistema Cosan_ExtratosAbr'09_Relatório Gerencial_2-DRE_DMPL" xfId="37467"/>
    <cellStyle name="s_Valuation _Sistema Cosan_ExtratosAbr'09_Relatório Gerencial_3-Balanço" xfId="37468"/>
    <cellStyle name="s_Valuation _Sistema Cosan_ExtratosAbr'09_Relatório Gerencial_7-Estoque" xfId="37469"/>
    <cellStyle name="s_Valuation _Sistema Cosan_ExtratosMai'09" xfId="37470"/>
    <cellStyle name="s_Valuation _Sistema Cosan_ExtratosMai'09 2" xfId="37471"/>
    <cellStyle name="s_Valuation _Sistema Cosan_ExtratosMai'09 2_15-FINANCEIRAS" xfId="37472"/>
    <cellStyle name="s_Valuation _Sistema Cosan_ExtratosMai'09_15-FINANCEIRAS" xfId="37473"/>
    <cellStyle name="s_Valuation _Sistema Cosan_ExtratosMai'09_15-FINANCEIRAS_1" xfId="37474"/>
    <cellStyle name="s_Valuation _Sistema Cosan_ExtratosMai'09_2-DRE" xfId="37475"/>
    <cellStyle name="s_Valuation _Sistema Cosan_ExtratosMai'09_2-DRE_Dep_Judiciais-Contingências" xfId="37476"/>
    <cellStyle name="s_Valuation _Sistema Cosan_ExtratosMai'09_2-DRE_DFC Gerencial" xfId="37477"/>
    <cellStyle name="s_Valuation _Sistema Cosan_ExtratosMai'09_2-DRE_DMPL" xfId="37478"/>
    <cellStyle name="s_Valuation _Sistema Cosan_ExtratosMai'09_3-Balanço" xfId="37479"/>
    <cellStyle name="s_Valuation _Sistema Cosan_ExtratosMai'09_7-Estoque" xfId="37480"/>
    <cellStyle name="s_Valuation _Sistema Cosan_ExtratosMai'09_Base Julho" xfId="37481"/>
    <cellStyle name="s_Valuation _Sistema Cosan_ExtratosMai'09_Base Julho_Taxa Efetiva Cosan - Acumulado até Setembro 2011" xfId="37482"/>
    <cellStyle name="s_Valuation _Sistema Cosan_ExtratosMai'09_Base Junho" xfId="37483"/>
    <cellStyle name="s_Valuation _Sistema Cosan_ExtratosMai'09_Base Junho_Base Junho" xfId="37484"/>
    <cellStyle name="s_Valuation _Sistema Cosan_ExtratosMai'09_Base Junho_Base Junho_Base Julho" xfId="37485"/>
    <cellStyle name="s_Valuation _Sistema Cosan_ExtratosMai'09_Base Junho_Base Junho_Base Julho_Taxa Efetiva Cosan - Acumulado até Setembro 2011" xfId="37486"/>
    <cellStyle name="s_Valuation _Sistema Cosan_ExtratosMai'09_Base Junho_Taxa Efetiva Cosan - Acumulado até Setembro 2011" xfId="37487"/>
    <cellStyle name="s_Valuation _Sistema Cosan_ExtratosMai'09_Cosan" xfId="37488"/>
    <cellStyle name="s_Valuation _Sistema Cosan_ExtratosMai'09_Diferido RTT Barra" xfId="37489"/>
    <cellStyle name="s_Valuation _Sistema Cosan_ExtratosMai'09_IR Diferido" xfId="37490"/>
    <cellStyle name="s_Valuation _Sistema Cosan_ExtratosMai'09_Ir e CS Ativo Jun 2011 (2)" xfId="37491"/>
    <cellStyle name="s_Valuation _Sistema Cosan_ExtratosMai'09_Ir e CS Jun 2011 Cosan" xfId="37492"/>
    <cellStyle name="s_Valuation _Sistema Cosan_ExtratosMai'09_Ir e CS Mai 2011 Cosan" xfId="37493"/>
    <cellStyle name="s_Valuation _Sistema Cosan_ExtratosMai'09_Relatório Gerencial" xfId="37494"/>
    <cellStyle name="s_Valuation _Sistema Cosan_ExtratosMai'09_Relatório Gerencial 2" xfId="37495"/>
    <cellStyle name="s_Valuation _Sistema Cosan_ExtratosMai'09_Relatório Gerencial 2_15-FINANCEIRAS" xfId="37496"/>
    <cellStyle name="s_Valuation _Sistema Cosan_ExtratosMai'09_Relatório Gerencial_15-FINANCEIRAS" xfId="37497"/>
    <cellStyle name="s_Valuation _Sistema Cosan_ExtratosMai'09_Relatório Gerencial_15-FINANCEIRAS_1" xfId="37498"/>
    <cellStyle name="s_Valuation _Sistema Cosan_ExtratosMai'09_Relatório Gerencial_2-DRE" xfId="37499"/>
    <cellStyle name="s_Valuation _Sistema Cosan_ExtratosMai'09_Relatório Gerencial_2-DRE_Dep_Judiciais-Contingências" xfId="37500"/>
    <cellStyle name="s_Valuation _Sistema Cosan_ExtratosMai'09_Relatório Gerencial_2-DRE_DFC Gerencial" xfId="37501"/>
    <cellStyle name="s_Valuation _Sistema Cosan_ExtratosMai'09_Relatório Gerencial_2-DRE_DMPL" xfId="37502"/>
    <cellStyle name="s_Valuation _Sistema Cosan_ExtratosMai'09_Relatório Gerencial_3-Balanço" xfId="37503"/>
    <cellStyle name="s_Valuation _Sistema Cosan_ExtratosMai'09_Relatório Gerencial_7-Estoque" xfId="37504"/>
    <cellStyle name="s_Valuation _Sistema Cosan_IR Diferido" xfId="37505"/>
    <cellStyle name="s_Valuation _Sistema Cosan_Ir e CS Ativo Jun 2011 (2)" xfId="37506"/>
    <cellStyle name="s_Valuation _Sistema Cosan_Ir e CS Jun 2011 Cosan" xfId="37507"/>
    <cellStyle name="s_Valuation _Sistema Cosan_Ir e CS Mai 2011 Cosan" xfId="37508"/>
    <cellStyle name="s_Valuation _Sistema Cosan_Relatório Gerencial" xfId="37509"/>
    <cellStyle name="s_Valuation _Sistema Cosan_Relatório Gerencial 2" xfId="37510"/>
    <cellStyle name="s_Valuation _Sistema Cosan_Relatório Gerencial 2_15-FINANCEIRAS" xfId="37511"/>
    <cellStyle name="s_Valuation _Sistema Cosan_Relatório Gerencial_15-FINANCEIRAS" xfId="37512"/>
    <cellStyle name="s_Valuation _Sistema Cosan_Relatório Gerencial_15-FINANCEIRAS_1" xfId="37513"/>
    <cellStyle name="s_Valuation _Sistema Cosan_Relatório Gerencial_2-DRE" xfId="37514"/>
    <cellStyle name="s_Valuation _Sistema Cosan_Relatório Gerencial_2-DRE_Dep_Judiciais-Contingências" xfId="37515"/>
    <cellStyle name="s_Valuation _Sistema Cosan_Relatório Gerencial_2-DRE_DFC Gerencial" xfId="37516"/>
    <cellStyle name="s_Valuation _Sistema Cosan_Relatório Gerencial_2-DRE_DMPL" xfId="37517"/>
    <cellStyle name="s_Valuation _Sistema Cosan_Relatório Gerencial_3-Balanço" xfId="37518"/>
    <cellStyle name="s_Valuation _Sistema Cosan_Relatório Gerencial_7-Estoque" xfId="37519"/>
    <cellStyle name="s_Valuation _Suporte Contas a receber curto prazo - CCL Consolidado" xfId="37520"/>
    <cellStyle name="s_Valuation _Suporte Contas a receber curto prazo - CCL Consolidado 2" xfId="37521"/>
    <cellStyle name="s_Valuation _Suporte Contas a receber curto prazo - CCL Consolidado 2 2" xfId="37522"/>
    <cellStyle name="s_Valuation _Suporte Contas a receber curto prazo - CCL Consolidado 2 2_15-FINANCEIRAS" xfId="37523"/>
    <cellStyle name="s_Valuation _Suporte Contas a receber curto prazo - CCL Consolidado 2_15-FINANCEIRAS" xfId="37524"/>
    <cellStyle name="s_Valuation _Suporte Contas a receber curto prazo - CCL Consolidado 2_15-FINANCEIRAS_1" xfId="37525"/>
    <cellStyle name="s_Valuation _Suporte Contas a receber curto prazo - CCL Consolidado 2_2-DRE" xfId="37526"/>
    <cellStyle name="s_Valuation _Suporte Contas a receber curto prazo - CCL Consolidado 2_2-DRE_Dep_Judiciais-Contingências" xfId="37527"/>
    <cellStyle name="s_Valuation _Suporte Contas a receber curto prazo - CCL Consolidado 2_2-DRE_DFC Gerencial" xfId="37528"/>
    <cellStyle name="s_Valuation _Suporte Contas a receber curto prazo - CCL Consolidado 2_2-DRE_DMPL" xfId="37529"/>
    <cellStyle name="s_Valuation _Suporte Contas a receber curto prazo - CCL Consolidado 2_3-Balanço" xfId="37530"/>
    <cellStyle name="s_Valuation _Suporte Contas a receber curto prazo - CCL Consolidado 2_7-Estoque" xfId="37531"/>
    <cellStyle name="s_Valuation _Suporte Contas a receber curto prazo - CCL Consolidado 3" xfId="37532"/>
    <cellStyle name="s_Valuation _Suporte Contas a receber curto prazo - CCL Consolidado 3 2" xfId="37533"/>
    <cellStyle name="s_Valuation _Suporte Contas a receber curto prazo - CCL Consolidado 3 2_15-FINANCEIRAS" xfId="37534"/>
    <cellStyle name="s_Valuation _Suporte Contas a receber curto prazo - CCL Consolidado 3_15-FINANCEIRAS" xfId="37535"/>
    <cellStyle name="s_Valuation _Suporte Contas a receber curto prazo - CCL Consolidado 3_15-FINANCEIRAS_1" xfId="37536"/>
    <cellStyle name="s_Valuation _Suporte Contas a receber curto prazo - CCL Consolidado 3_2-DRE" xfId="37537"/>
    <cellStyle name="s_Valuation _Suporte Contas a receber curto prazo - CCL Consolidado 3_2-DRE_Dep_Judiciais-Contingências" xfId="37538"/>
    <cellStyle name="s_Valuation _Suporte Contas a receber curto prazo - CCL Consolidado 3_2-DRE_DFC Gerencial" xfId="37539"/>
    <cellStyle name="s_Valuation _Suporte Contas a receber curto prazo - CCL Consolidado 3_2-DRE_DMPL" xfId="37540"/>
    <cellStyle name="s_Valuation _Suporte Contas a receber curto prazo - CCL Consolidado 3_3-Balanço" xfId="37541"/>
    <cellStyle name="s_Valuation _Suporte Contas a receber curto prazo - CCL Consolidado 3_7-Estoque" xfId="37542"/>
    <cellStyle name="s_Valuation _Suporte Contas a receber curto prazo - CCL Consolidado 4" xfId="37543"/>
    <cellStyle name="s_Valuation _Suporte Contas a receber curto prazo - CCL Consolidado 4 2" xfId="37544"/>
    <cellStyle name="s_Valuation _Suporte Contas a receber curto prazo - CCL Consolidado 4 2_15-FINANCEIRAS" xfId="37545"/>
    <cellStyle name="s_Valuation _Suporte Contas a receber curto prazo - CCL Consolidado 4_15-FINANCEIRAS" xfId="37546"/>
    <cellStyle name="s_Valuation _Suporte Contas a receber curto prazo - CCL Consolidado 4_15-FINANCEIRAS_1" xfId="37547"/>
    <cellStyle name="s_Valuation _Suporte Contas a receber curto prazo - CCL Consolidado 4_2-DRE" xfId="37548"/>
    <cellStyle name="s_Valuation _Suporte Contas a receber curto prazo - CCL Consolidado 4_2-DRE_Dep_Judiciais-Contingências" xfId="37549"/>
    <cellStyle name="s_Valuation _Suporte Contas a receber curto prazo - CCL Consolidado 4_2-DRE_DFC Gerencial" xfId="37550"/>
    <cellStyle name="s_Valuation _Suporte Contas a receber curto prazo - CCL Consolidado 4_2-DRE_DMPL" xfId="37551"/>
    <cellStyle name="s_Valuation _Suporte Contas a receber curto prazo - CCL Consolidado 4_3-Balanço" xfId="37552"/>
    <cellStyle name="s_Valuation _Suporte Contas a receber curto prazo - CCL Consolidado 4_Dep_Judiciais-Contingências" xfId="37553"/>
    <cellStyle name="s_Valuation _Suporte Contas a receber curto prazo - CCL Consolidado 4_DFC Gerencial" xfId="37554"/>
    <cellStyle name="s_Valuation _Suporte Contas a receber curto prazo - CCL Consolidado 4_DMPL" xfId="37555"/>
    <cellStyle name="s_Valuation _Suporte Contas a receber curto prazo - CCL Consolidado 5" xfId="37556"/>
    <cellStyle name="s_Valuation _Suporte Contas a receber curto prazo - CCL Consolidado 5_15-FINANCEIRAS" xfId="37557"/>
    <cellStyle name="s_Valuation _Suporte Contas a receber curto prazo - CCL Consolidado_15-FINANCEIRAS" xfId="37558"/>
    <cellStyle name="s_Valuation _Suporte Contas a receber curto prazo - CCL Consolidado_15-FINANCEIRAS_1" xfId="37559"/>
    <cellStyle name="s_Valuation _Suporte Contas a receber curto prazo - CCL Consolidado_26_Instrumentos Financeiros" xfId="37560"/>
    <cellStyle name="s_Valuation _Suporte Contas a receber curto prazo - CCL Consolidado_26_Instrumentos Financeiros 2" xfId="37561"/>
    <cellStyle name="s_Valuation _Suporte Contas a receber curto prazo - CCL Consolidado_26_Instrumentos Financeiros 2_15-FINANCEIRAS" xfId="37562"/>
    <cellStyle name="s_Valuation _Suporte Contas a receber curto prazo - CCL Consolidado_26_Instrumentos Financeiros_1" xfId="37563"/>
    <cellStyle name="s_Valuation _Suporte Contas a receber curto prazo - CCL Consolidado_26_Instrumentos Financeiros_1 2" xfId="37564"/>
    <cellStyle name="s_Valuation _Suporte Contas a receber curto prazo - CCL Consolidado_26_Instrumentos Financeiros_1 2_15-FINANCEIRAS" xfId="37565"/>
    <cellStyle name="s_Valuation _Suporte Contas a receber curto prazo - CCL Consolidado_26_Instrumentos Financeiros_1_15-FINANCEIRAS" xfId="37566"/>
    <cellStyle name="s_Valuation _Suporte Contas a receber curto prazo - CCL Consolidado_26_Instrumentos Financeiros_1_15-FINANCEIRAS_1" xfId="37567"/>
    <cellStyle name="s_Valuation _Suporte Contas a receber curto prazo - CCL Consolidado_26_Instrumentos Financeiros_1_2-DRE" xfId="37568"/>
    <cellStyle name="s_Valuation _Suporte Contas a receber curto prazo - CCL Consolidado_26_Instrumentos Financeiros_1_2-DRE_Dep_Judiciais-Contingências" xfId="37569"/>
    <cellStyle name="s_Valuation _Suporte Contas a receber curto prazo - CCL Consolidado_26_Instrumentos Financeiros_1_2-DRE_DFC Gerencial" xfId="37570"/>
    <cellStyle name="s_Valuation _Suporte Contas a receber curto prazo - CCL Consolidado_26_Instrumentos Financeiros_1_2-DRE_DMPL" xfId="37571"/>
    <cellStyle name="s_Valuation _Suporte Contas a receber curto prazo - CCL Consolidado_26_Instrumentos Financeiros_1_3-Balanço" xfId="37572"/>
    <cellStyle name="s_Valuation _Suporte Contas a receber curto prazo - CCL Consolidado_26_Instrumentos Financeiros_1_7-Estoque" xfId="37573"/>
    <cellStyle name="s_Valuation _Suporte Contas a receber curto prazo - CCL Consolidado_26_Instrumentos Financeiros_15-FINANCEIRAS" xfId="37574"/>
    <cellStyle name="s_Valuation _Suporte Contas a receber curto prazo - CCL Consolidado_26_Instrumentos Financeiros_15-FINANCEIRAS_1" xfId="37575"/>
    <cellStyle name="s_Valuation _Suporte Contas a receber curto prazo - CCL Consolidado_26_Instrumentos Financeiros_2-DRE" xfId="37576"/>
    <cellStyle name="s_Valuation _Suporte Contas a receber curto prazo - CCL Consolidado_26_Instrumentos Financeiros_2-DRE_Dep_Judiciais-Contingências" xfId="37577"/>
    <cellStyle name="s_Valuation _Suporte Contas a receber curto prazo - CCL Consolidado_26_Instrumentos Financeiros_2-DRE_DFC Gerencial" xfId="37578"/>
    <cellStyle name="s_Valuation _Suporte Contas a receber curto prazo - CCL Consolidado_26_Instrumentos Financeiros_2-DRE_DMPL" xfId="37579"/>
    <cellStyle name="s_Valuation _Suporte Contas a receber curto prazo - CCL Consolidado_26_Instrumentos Financeiros_3-Balanço" xfId="37580"/>
    <cellStyle name="s_Valuation _Suporte Contas a receber curto prazo - CCL Consolidado_26_Instrumentos Financeiros_7-Estoque" xfId="37581"/>
    <cellStyle name="s_Valuation _Suporte Contas a receber curto prazo - CCL Consolidado_2-DRE" xfId="37582"/>
    <cellStyle name="s_Valuation _Suporte Contas a receber curto prazo - CCL Consolidado_2-DRE 2" xfId="37583"/>
    <cellStyle name="s_Valuation _Suporte Contas a receber curto prazo - CCL Consolidado_2-DRE 2_15-FINANCEIRAS" xfId="37584"/>
    <cellStyle name="s_Valuation _Suporte Contas a receber curto prazo - CCL Consolidado_2-DRE_1" xfId="37585"/>
    <cellStyle name="s_Valuation _Suporte Contas a receber curto prazo - CCL Consolidado_2-DRE_1_Dep_Judiciais-Contingências" xfId="37586"/>
    <cellStyle name="s_Valuation _Suporte Contas a receber curto prazo - CCL Consolidado_2-DRE_1_DFC Gerencial" xfId="37587"/>
    <cellStyle name="s_Valuation _Suporte Contas a receber curto prazo - CCL Consolidado_2-DRE_1_DMPL" xfId="37588"/>
    <cellStyle name="s_Valuation _Suporte Contas a receber curto prazo - CCL Consolidado_2-DRE_15-FINANCEIRAS" xfId="37589"/>
    <cellStyle name="s_Valuation _Suporte Contas a receber curto prazo - CCL Consolidado_2-DRE_15-FINANCEIRAS_1" xfId="37590"/>
    <cellStyle name="s_Valuation _Suporte Contas a receber curto prazo - CCL Consolidado_2-DRE_2-DRE" xfId="37591"/>
    <cellStyle name="s_Valuation _Suporte Contas a receber curto prazo - CCL Consolidado_2-DRE_2-DRE_Dep_Judiciais-Contingências" xfId="37592"/>
    <cellStyle name="s_Valuation _Suporte Contas a receber curto prazo - CCL Consolidado_2-DRE_2-DRE_DFC Gerencial" xfId="37593"/>
    <cellStyle name="s_Valuation _Suporte Contas a receber curto prazo - CCL Consolidado_2-DRE_2-DRE_DMPL" xfId="37594"/>
    <cellStyle name="s_Valuation _Suporte Contas a receber curto prazo - CCL Consolidado_2-DRE_3-Balanço" xfId="37595"/>
    <cellStyle name="s_Valuation _Suporte Contas a receber curto prazo - CCL Consolidado_2-DRE_7-Estoque" xfId="37596"/>
    <cellStyle name="s_Valuation _Suporte Contas a receber curto prazo - CCL Consolidado_3-Balanço" xfId="37597"/>
    <cellStyle name="s_Valuation _Suporte Contas a receber curto prazo - CCL Consolidado_3-Balanço 2" xfId="37598"/>
    <cellStyle name="s_Valuation _Suporte Contas a receber curto prazo - CCL Consolidado_3-Balanço 2_15-FINANCEIRAS" xfId="37599"/>
    <cellStyle name="s_Valuation _Suporte Contas a receber curto prazo - CCL Consolidado_3-Balanço_1" xfId="37600"/>
    <cellStyle name="s_Valuation _Suporte Contas a receber curto prazo - CCL Consolidado_3-Balanço_1 2" xfId="37601"/>
    <cellStyle name="s_Valuation _Suporte Contas a receber curto prazo - CCL Consolidado_3-Balanço_1 2_15-FINANCEIRAS" xfId="37602"/>
    <cellStyle name="s_Valuation _Suporte Contas a receber curto prazo - CCL Consolidado_3-Balanço_1_15-FINANCEIRAS" xfId="37603"/>
    <cellStyle name="s_Valuation _Suporte Contas a receber curto prazo - CCL Consolidado_3-Balanço_1_15-FINANCEIRAS_1" xfId="37604"/>
    <cellStyle name="s_Valuation _Suporte Contas a receber curto prazo - CCL Consolidado_3-Balanço_1_2-DRE" xfId="37605"/>
    <cellStyle name="s_Valuation _Suporte Contas a receber curto prazo - CCL Consolidado_3-Balanço_1_2-DRE_Dep_Judiciais-Contingências" xfId="37606"/>
    <cellStyle name="s_Valuation _Suporte Contas a receber curto prazo - CCL Consolidado_3-Balanço_1_2-DRE_DFC Gerencial" xfId="37607"/>
    <cellStyle name="s_Valuation _Suporte Contas a receber curto prazo - CCL Consolidado_3-Balanço_1_2-DRE_DMPL" xfId="37608"/>
    <cellStyle name="s_Valuation _Suporte Contas a receber curto prazo - CCL Consolidado_3-Balanço_1_3-Balanço" xfId="37609"/>
    <cellStyle name="s_Valuation _Suporte Contas a receber curto prazo - CCL Consolidado_3-Balanço_1_7-Estoque" xfId="37610"/>
    <cellStyle name="s_Valuation _Suporte Contas a receber curto prazo - CCL Consolidado_3-Balanço_15-FINANCEIRAS" xfId="37611"/>
    <cellStyle name="s_Valuation _Suporte Contas a receber curto prazo - CCL Consolidado_3-Balanço_15-FINANCEIRAS_1" xfId="37612"/>
    <cellStyle name="s_Valuation _Suporte Contas a receber curto prazo - CCL Consolidado_3-Balanço_2" xfId="37613"/>
    <cellStyle name="s_Valuation _Suporte Contas a receber curto prazo - CCL Consolidado_3-Balanço_2-DRE" xfId="37614"/>
    <cellStyle name="s_Valuation _Suporte Contas a receber curto prazo - CCL Consolidado_3-Balanço_2-DRE_Dep_Judiciais-Contingências" xfId="37615"/>
    <cellStyle name="s_Valuation _Suporte Contas a receber curto prazo - CCL Consolidado_3-Balanço_2-DRE_DFC Gerencial" xfId="37616"/>
    <cellStyle name="s_Valuation _Suporte Contas a receber curto prazo - CCL Consolidado_3-Balanço_2-DRE_DMPL" xfId="37617"/>
    <cellStyle name="s_Valuation _Suporte Contas a receber curto prazo - CCL Consolidado_3-Balanço_3-Balanço" xfId="37618"/>
    <cellStyle name="s_Valuation _Suporte Contas a receber curto prazo - CCL Consolidado_3-Balanço_7-Estoque" xfId="37619"/>
    <cellStyle name="s_Valuation _Suporte Contas a receber curto prazo - CCL Consolidado_4-DMPL" xfId="37620"/>
    <cellStyle name="s_Valuation _Suporte Contas a receber curto prazo - CCL Consolidado_4-DMPL 2" xfId="37621"/>
    <cellStyle name="s_Valuation _Suporte Contas a receber curto prazo - CCL Consolidado_4-DMPL 2_15-FINANCEIRAS" xfId="37622"/>
    <cellStyle name="s_Valuation _Suporte Contas a receber curto prazo - CCL Consolidado_4-DMPL_15-FINANCEIRAS" xfId="37623"/>
    <cellStyle name="s_Valuation _Suporte Contas a receber curto prazo - CCL Consolidado_4-DMPL_15-FINANCEIRAS_1" xfId="37624"/>
    <cellStyle name="s_Valuation _Suporte Contas a receber curto prazo - CCL Consolidado_4-DMPL_2-DRE" xfId="37625"/>
    <cellStyle name="s_Valuation _Suporte Contas a receber curto prazo - CCL Consolidado_4-DMPL_2-DRE_Dep_Judiciais-Contingências" xfId="37626"/>
    <cellStyle name="s_Valuation _Suporte Contas a receber curto prazo - CCL Consolidado_4-DMPL_2-DRE_DFC Gerencial" xfId="37627"/>
    <cellStyle name="s_Valuation _Suporte Contas a receber curto prazo - CCL Consolidado_4-DMPL_2-DRE_DMPL" xfId="37628"/>
    <cellStyle name="s_Valuation _Suporte Contas a receber curto prazo - CCL Consolidado_4-DMPL_3-Balanço" xfId="37629"/>
    <cellStyle name="s_Valuation _Suporte Contas a receber curto prazo - CCL Consolidado_4-DMPL_Dep_Judiciais-Contingências" xfId="37630"/>
    <cellStyle name="s_Valuation _Suporte Contas a receber curto prazo - CCL Consolidado_4-DMPL_DFC Gerencial" xfId="37631"/>
    <cellStyle name="s_Valuation _Suporte Contas a receber curto prazo - CCL Consolidado_4-DMPL_DMPL" xfId="37632"/>
    <cellStyle name="s_Valuation _Suporte Contas a receber curto prazo - CCL Consolidado_7-Estoque" xfId="37633"/>
    <cellStyle name="s_Valuation _Suporte Contas a receber curto prazo - CCL Consolidado_8-Impostos" xfId="37634"/>
    <cellStyle name="s_Valuation _Suporte Contas a receber curto prazo - CCL Consolidado_8-Impostos 2" xfId="37635"/>
    <cellStyle name="s_Valuation _Suporte Contas a receber curto prazo - CCL Consolidado_8-Impostos 2_15-FINANCEIRAS" xfId="37636"/>
    <cellStyle name="s_Valuation _Suporte Contas a receber curto prazo - CCL Consolidado_8-Impostos_15-FINANCEIRAS" xfId="37637"/>
    <cellStyle name="s_Valuation _Suporte Contas a receber curto prazo - CCL Consolidado_8-Impostos_15-FINANCEIRAS_1" xfId="37638"/>
    <cellStyle name="s_Valuation _Suporte Contas a receber curto prazo - CCL Consolidado_8-Impostos_2-DRE" xfId="37639"/>
    <cellStyle name="s_Valuation _Suporte Contas a receber curto prazo - CCL Consolidado_8-Impostos_2-DRE_Dep_Judiciais-Contingências" xfId="37640"/>
    <cellStyle name="s_Valuation _Suporte Contas a receber curto prazo - CCL Consolidado_8-Impostos_2-DRE_DFC Gerencial" xfId="37641"/>
    <cellStyle name="s_Valuation _Suporte Contas a receber curto prazo - CCL Consolidado_8-Impostos_2-DRE_DMPL" xfId="37642"/>
    <cellStyle name="s_Valuation _Suporte Contas a receber curto prazo - CCL Consolidado_8-Impostos_3-Balanço" xfId="37643"/>
    <cellStyle name="s_Valuation _Suporte Contas a receber curto prazo - CCL Consolidado_8-Impostos_Dep_Judiciais-Contingências" xfId="37644"/>
    <cellStyle name="s_Valuation _Suporte Contas a receber curto prazo - CCL Consolidado_8-Impostos_DFC Gerencial" xfId="37645"/>
    <cellStyle name="s_Valuation _Suporte Contas a receber curto prazo - CCL Consolidado_8-Impostos_DMPL" xfId="37646"/>
    <cellStyle name="s_Valuation _Suporte Contas a receber curto prazo - CCL Consolidado_Acerto FV e Ajustes Manuais" xfId="37647"/>
    <cellStyle name="s_Valuation _Suporte Contas a receber curto prazo - CCL Consolidado_Balanço" xfId="37648"/>
    <cellStyle name="s_Valuation _Suporte Contas a receber curto prazo - CCL Consolidado_Caixa restrito" xfId="37649"/>
    <cellStyle name="s_Valuation _Suporte Contas a receber curto prazo - CCL Consolidado_Caixa restrito_7-Estoque" xfId="37650"/>
    <cellStyle name="s_Valuation _Suporte Contas a receber curto prazo - CCL Consolidado_COSAN SA CONSOLID_MÊS" xfId="37651"/>
    <cellStyle name="s_Valuation _Suporte Contas a receber curto prazo - CCL Consolidado_Display" xfId="37652"/>
    <cellStyle name="s_Valuation _Suporte Contas a receber curto prazo - CCL Consolidado_Display 2" xfId="37653"/>
    <cellStyle name="s_Valuation _Suporte Contas a receber curto prazo - CCL Consolidado_Display 2_15-FINANCEIRAS" xfId="37654"/>
    <cellStyle name="s_Valuation _Suporte Contas a receber curto prazo - CCL Consolidado_Display_15-FINANCEIRAS" xfId="37655"/>
    <cellStyle name="s_Valuation _Suporte Contas a receber curto prazo - CCL Consolidado_Display_15-FINANCEIRAS_1" xfId="37656"/>
    <cellStyle name="s_Valuation _Suporte Contas a receber curto prazo - CCL Consolidado_Display_2-DRE" xfId="37657"/>
    <cellStyle name="s_Valuation _Suporte Contas a receber curto prazo - CCL Consolidado_Display_2-DRE_Dep_Judiciais-Contingências" xfId="37658"/>
    <cellStyle name="s_Valuation _Suporte Contas a receber curto prazo - CCL Consolidado_Display_2-DRE_DFC Gerencial" xfId="37659"/>
    <cellStyle name="s_Valuation _Suporte Contas a receber curto prazo - CCL Consolidado_Display_2-DRE_DMPL" xfId="37660"/>
    <cellStyle name="s_Valuation _Suporte Contas a receber curto prazo - CCL Consolidado_Display_3-Balanço" xfId="37661"/>
    <cellStyle name="s_Valuation _Suporte Contas a receber curto prazo - CCL Consolidado_Display_7-Estoque" xfId="37662"/>
    <cellStyle name="s_Valuation _Suporte Contas a receber curto prazo - CCL Consolidado_FINANCEIRAS" xfId="37663"/>
    <cellStyle name="s_Valuation _Suporte Contas a receber curto prazo - CCL Consolidado_FINANCEIRAS_Dep_Judiciais-Contingências" xfId="37664"/>
    <cellStyle name="s_Valuation _Suporte Contas a receber curto prazo - CCL Consolidado_FINANCEIRAS_DFC Gerencial" xfId="37665"/>
    <cellStyle name="s_Valuation _Suporte Contas a receber curto prazo - CCL Consolidado_FINANCEIRAS_DMPL" xfId="37666"/>
    <cellStyle name="s_Valuation _Suporte Contas a receber curto prazo - CCL Consolidado_Instrumentos Financeiros" xfId="37667"/>
    <cellStyle name="s_Valuation _Suporte Contas a receber curto prazo - CCL Consolidado_Instrumentos Financeiros 2" xfId="37668"/>
    <cellStyle name="s_Valuation _Suporte Contas a receber curto prazo - CCL Consolidado_Instrumentos Financeiros 2_15-FINANCEIRAS" xfId="37669"/>
    <cellStyle name="s_Valuation _Suporte Contas a receber curto prazo - CCL Consolidado_Instrumentos Financeiros_15-FINANCEIRAS" xfId="37670"/>
    <cellStyle name="s_Valuation _Suporte Contas a receber curto prazo - CCL Consolidado_Instrumentos Financeiros_15-FINANCEIRAS_1" xfId="37671"/>
    <cellStyle name="s_Valuation _Suporte Contas a receber curto prazo - CCL Consolidado_Instrumentos Financeiros_2-DRE" xfId="37672"/>
    <cellStyle name="s_Valuation _Suporte Contas a receber curto prazo - CCL Consolidado_Instrumentos Financeiros_2-DRE_Dep_Judiciais-Contingências" xfId="37673"/>
    <cellStyle name="s_Valuation _Suporte Contas a receber curto prazo - CCL Consolidado_Instrumentos Financeiros_2-DRE_DFC Gerencial" xfId="37674"/>
    <cellStyle name="s_Valuation _Suporte Contas a receber curto prazo - CCL Consolidado_Instrumentos Financeiros_2-DRE_DMPL" xfId="37675"/>
    <cellStyle name="s_Valuation _Suporte Contas a receber curto prazo - CCL Consolidado_Instrumentos Financeiros_3-Balanço" xfId="37676"/>
    <cellStyle name="s_Valuation _Suporte Contas a receber curto prazo - CCL Consolidado_Instrumentos Financeiros_7-Estoque" xfId="37677"/>
    <cellStyle name="s_Valuation _Suporte Contas a receber curto prazo - CCL Consolidado_IR Diferido" xfId="37678"/>
    <cellStyle name="s_Valuation _Suporte Contas a receber curto prazo - CCL Consolidado_Ir e CS Dez 2011 Cosan Novo" xfId="37679"/>
    <cellStyle name="s_Valuation _Suporte Contas a receber curto prazo - CCL Consolidado_Mapa 3T12" xfId="37680"/>
    <cellStyle name="s_Valuation _Suporte Contas a receber curto prazo - CCL Consolidado_Mapa 3T12 2" xfId="37681"/>
    <cellStyle name="s_Valuation _Suporte Contas a receber curto prazo - CCL Consolidado_Mapa 3T12 2_15-FINANCEIRAS" xfId="37682"/>
    <cellStyle name="s_Valuation _Suporte Contas a receber curto prazo - CCL Consolidado_Mapa 3T12_15-FINANCEIRAS" xfId="37683"/>
    <cellStyle name="s_Valuation _Suporte Contas a receber curto prazo - CCL Consolidado_Mapa 3T12_15-FINANCEIRAS_1" xfId="37684"/>
    <cellStyle name="s_Valuation _Suporte Contas a receber curto prazo - CCL Consolidado_Mapa 3T12_2-DRE" xfId="37685"/>
    <cellStyle name="s_Valuation _Suporte Contas a receber curto prazo - CCL Consolidado_Mapa 3T12_2-DRE_Dep_Judiciais-Contingências" xfId="37686"/>
    <cellStyle name="s_Valuation _Suporte Contas a receber curto prazo - CCL Consolidado_Mapa 3T12_2-DRE_DFC Gerencial" xfId="37687"/>
    <cellStyle name="s_Valuation _Suporte Contas a receber curto prazo - CCL Consolidado_Mapa 3T12_2-DRE_DMPL" xfId="37688"/>
    <cellStyle name="s_Valuation _Suporte Contas a receber curto prazo - CCL Consolidado_Mapa 3T12_3-Balanço" xfId="37689"/>
    <cellStyle name="s_Valuation _Suporte Contas a receber curto prazo - CCL Consolidado_Mapa 3T12_Dep_Judiciais-Contingências" xfId="37690"/>
    <cellStyle name="s_Valuation _Suporte Contas a receber curto prazo - CCL Consolidado_Mapa 3T12_DFC Gerencial" xfId="37691"/>
    <cellStyle name="s_Valuation _Suporte Contas a receber curto prazo - CCL Consolidado_Mapa 3T12_DMPL" xfId="37692"/>
    <cellStyle name="s_Valuation _Suporte Contas a receber curto prazo - CCL Consolidado_Plan2" xfId="37693"/>
    <cellStyle name="s_Valuation _Suporte Contas a receber curto prazo - CCL Consolidado_Plan2 2" xfId="37694"/>
    <cellStyle name="s_Valuation _Suporte Contas a receber curto prazo - CCL Consolidado_Plan2 2_15-FINANCEIRAS" xfId="37695"/>
    <cellStyle name="s_Valuation _Suporte Contas a receber curto prazo - CCL Consolidado_Plan2_15-FINANCEIRAS" xfId="37696"/>
    <cellStyle name="s_Valuation _Suporte Contas a receber curto prazo - CCL Consolidado_Plan2_15-FINANCEIRAS_1" xfId="37697"/>
    <cellStyle name="s_Valuation _Suporte Contas a receber curto prazo - CCL Consolidado_Plan2_2-DRE" xfId="37698"/>
    <cellStyle name="s_Valuation _Suporte Contas a receber curto prazo - CCL Consolidado_Plan2_2-DRE_Dep_Judiciais-Contingências" xfId="37699"/>
    <cellStyle name="s_Valuation _Suporte Contas a receber curto prazo - CCL Consolidado_Plan2_2-DRE_DFC Gerencial" xfId="37700"/>
    <cellStyle name="s_Valuation _Suporte Contas a receber curto prazo - CCL Consolidado_Plan2_2-DRE_DMPL" xfId="37701"/>
    <cellStyle name="s_Valuation _Suporte Contas a receber curto prazo - CCL Consolidado_Plan2_3-Balanço" xfId="37702"/>
    <cellStyle name="s_Valuation _Suporte Contas a receber curto prazo - CCL Consolidado_Plan2_7-Estoque" xfId="37703"/>
    <cellStyle name="s_Valuation _Suporte_P&amp;L" xfId="37704"/>
    <cellStyle name="s_Valuation _Suporte_P&amp;L_DFC Gerencial" xfId="37705"/>
    <cellStyle name="s_Valuation _Suporte_P&amp;L_receitas" xfId="37706"/>
    <cellStyle name="s_Valuation _Suporte_P&amp;L_receitas_DFC Gerencial" xfId="37707"/>
    <cellStyle name="s_Valuation _Swap - Fluxo Caixa" xfId="37708"/>
    <cellStyle name="s_Valuation _Swap - Fluxo Caixa 2" xfId="37709"/>
    <cellStyle name="s_Valuation _Swap - Fluxo Caixa 2_15-FINANCEIRAS" xfId="37710"/>
    <cellStyle name="s_Valuation _Swap - Fluxo Caixa_15-FINANCEIRAS" xfId="37711"/>
    <cellStyle name="s_Valuation _Swap - Fluxo Caixa_15-FINANCEIRAS_1" xfId="37712"/>
    <cellStyle name="s_Valuation _Swap - Fluxo Caixa_2-DRE" xfId="37713"/>
    <cellStyle name="s_Valuation _Swap - Fluxo Caixa_2-DRE_Dep_Judiciais-Contingências" xfId="37714"/>
    <cellStyle name="s_Valuation _Swap - Fluxo Caixa_2-DRE_DFC Gerencial" xfId="37715"/>
    <cellStyle name="s_Valuation _Swap - Fluxo Caixa_2-DRE_DMPL" xfId="37716"/>
    <cellStyle name="s_Valuation _Swap - Fluxo Caixa_3-Balanço" xfId="37717"/>
    <cellStyle name="s_Valuation _Swap - Fluxo Caixa_7-Estoque" xfId="37718"/>
    <cellStyle name="s_Valuation _Swap - Fluxo Caixa_MTM Swap Morgan Stanley" xfId="37719"/>
    <cellStyle name="s_Valuation _Swap - Fluxo Caixa_MtM Swap Morgan Stanley 130109" xfId="37720"/>
    <cellStyle name="s_Valuation _Swap - Fluxo Caixa_MtM Swap Morgan Stanley 130109 2" xfId="37721"/>
    <cellStyle name="s_Valuation _Swap - Fluxo Caixa_MtM Swap Morgan Stanley 130109 2_15-FINANCEIRAS" xfId="37722"/>
    <cellStyle name="s_Valuation _Swap - Fluxo Caixa_MtM Swap Morgan Stanley 130109_15-FINANCEIRAS" xfId="37723"/>
    <cellStyle name="s_Valuation _Swap - Fluxo Caixa_MtM Swap Morgan Stanley 130109_15-FINANCEIRAS_1" xfId="37724"/>
    <cellStyle name="s_Valuation _Swap - Fluxo Caixa_MtM Swap Morgan Stanley 130109_2-DRE" xfId="37725"/>
    <cellStyle name="s_Valuation _Swap - Fluxo Caixa_MtM Swap Morgan Stanley 130109_2-DRE_Dep_Judiciais-Contingências" xfId="37726"/>
    <cellStyle name="s_Valuation _Swap - Fluxo Caixa_MtM Swap Morgan Stanley 130109_2-DRE_DFC Gerencial" xfId="37727"/>
    <cellStyle name="s_Valuation _Swap - Fluxo Caixa_MtM Swap Morgan Stanley 130109_2-DRE_DMPL" xfId="37728"/>
    <cellStyle name="s_Valuation _Swap - Fluxo Caixa_MtM Swap Morgan Stanley 130109_3-Balanço" xfId="37729"/>
    <cellStyle name="s_Valuation _Swap - Fluxo Caixa_MtM Swap Morgan Stanley 130109_7-Estoque" xfId="37730"/>
    <cellStyle name="s_Valuation _Swap - Fluxo Caixa_MtM Swap Morgan Stanley 130109_Relatório Gerencial" xfId="37731"/>
    <cellStyle name="s_Valuation _Swap - Fluxo Caixa_MtM Swap Morgan Stanley 130109_Relatório Gerencial 2" xfId="37732"/>
    <cellStyle name="s_Valuation _Swap - Fluxo Caixa_MtM Swap Morgan Stanley 130109_Relatório Gerencial 2_15-FINANCEIRAS" xfId="37733"/>
    <cellStyle name="s_Valuation _Swap - Fluxo Caixa_MtM Swap Morgan Stanley 130109_Relatório Gerencial_15-FINANCEIRAS" xfId="37734"/>
    <cellStyle name="s_Valuation _Swap - Fluxo Caixa_MtM Swap Morgan Stanley 130109_Relatório Gerencial_15-FINANCEIRAS_1" xfId="37735"/>
    <cellStyle name="s_Valuation _Swap - Fluxo Caixa_MtM Swap Morgan Stanley 130109_Relatório Gerencial_2-DRE" xfId="37736"/>
    <cellStyle name="s_Valuation _Swap - Fluxo Caixa_MtM Swap Morgan Stanley 130109_Relatório Gerencial_2-DRE_Dep_Judiciais-Contingências" xfId="37737"/>
    <cellStyle name="s_Valuation _Swap - Fluxo Caixa_MtM Swap Morgan Stanley 130109_Relatório Gerencial_2-DRE_DFC Gerencial" xfId="37738"/>
    <cellStyle name="s_Valuation _Swap - Fluxo Caixa_MtM Swap Morgan Stanley 130109_Relatório Gerencial_2-DRE_DMPL" xfId="37739"/>
    <cellStyle name="s_Valuation _Swap - Fluxo Caixa_MtM Swap Morgan Stanley 130109_Relatório Gerencial_3-Balanço" xfId="37740"/>
    <cellStyle name="s_Valuation _Swap - Fluxo Caixa_MtM Swap Morgan Stanley 130109_Relatório Gerencial_7-Estoque" xfId="37741"/>
    <cellStyle name="s_Valuation _Swap - Fluxo Caixa_MTM Swap Morgan Stanley 2" xfId="37742"/>
    <cellStyle name="s_Valuation _Swap - Fluxo Caixa_MTM Swap Morgan Stanley 2_15-FINANCEIRAS" xfId="37743"/>
    <cellStyle name="s_Valuation _Swap - Fluxo Caixa_MTM Swap Morgan Stanley 3" xfId="37744"/>
    <cellStyle name="s_Valuation _Swap - Fluxo Caixa_MTM Swap Morgan Stanley 3_15-FINANCEIRAS" xfId="37745"/>
    <cellStyle name="s_Valuation _Swap - Fluxo Caixa_MTM Swap Morgan Stanley 4" xfId="37746"/>
    <cellStyle name="s_Valuation _Swap - Fluxo Caixa_MTM Swap Morgan Stanley 4_15-FINANCEIRAS" xfId="37747"/>
    <cellStyle name="s_Valuation _Swap - Fluxo Caixa_MTM Swap Morgan Stanley_15-FINANCEIRAS" xfId="37748"/>
    <cellStyle name="s_Valuation _Swap - Fluxo Caixa_MTM Swap Morgan Stanley_15-FINANCEIRAS_1" xfId="37749"/>
    <cellStyle name="s_Valuation _Swap - Fluxo Caixa_MTM Swap Morgan Stanley_2-DRE" xfId="37750"/>
    <cellStyle name="s_Valuation _Swap - Fluxo Caixa_MTM Swap Morgan Stanley_2-DRE_Dep_Judiciais-Contingências" xfId="37751"/>
    <cellStyle name="s_Valuation _Swap - Fluxo Caixa_MTM Swap Morgan Stanley_2-DRE_DFC Gerencial" xfId="37752"/>
    <cellStyle name="s_Valuation _Swap - Fluxo Caixa_MTM Swap Morgan Stanley_2-DRE_DMPL" xfId="37753"/>
    <cellStyle name="s_Valuation _Swap - Fluxo Caixa_MTM Swap Morgan Stanley_3-Balanço" xfId="37754"/>
    <cellStyle name="s_Valuation _Swap - Fluxo Caixa_MTM Swap Morgan Stanley_7-Estoque" xfId="37755"/>
    <cellStyle name="s_Valuation _Swap - Fluxo Caixa_MTM Swap Morgan Stanley_Relatório Gerencial" xfId="37756"/>
    <cellStyle name="s_Valuation _Swap - Fluxo Caixa_MTM Swap Morgan Stanley_Relatório Gerencial 2" xfId="37757"/>
    <cellStyle name="s_Valuation _Swap - Fluxo Caixa_MTM Swap Morgan Stanley_Relatório Gerencial 2_15-FINANCEIRAS" xfId="37758"/>
    <cellStyle name="s_Valuation _Swap - Fluxo Caixa_MTM Swap Morgan Stanley_Relatório Gerencial_15-FINANCEIRAS" xfId="37759"/>
    <cellStyle name="s_Valuation _Swap - Fluxo Caixa_MTM Swap Morgan Stanley_Relatório Gerencial_15-FINANCEIRAS_1" xfId="37760"/>
    <cellStyle name="s_Valuation _Swap - Fluxo Caixa_MTM Swap Morgan Stanley_Relatório Gerencial_2-DRE" xfId="37761"/>
    <cellStyle name="s_Valuation _Swap - Fluxo Caixa_MTM Swap Morgan Stanley_Relatório Gerencial_2-DRE_Dep_Judiciais-Contingências" xfId="37762"/>
    <cellStyle name="s_Valuation _Swap - Fluxo Caixa_MTM Swap Morgan Stanley_Relatório Gerencial_2-DRE_DFC Gerencial" xfId="37763"/>
    <cellStyle name="s_Valuation _Swap - Fluxo Caixa_MTM Swap Morgan Stanley_Relatório Gerencial_2-DRE_DMPL" xfId="37764"/>
    <cellStyle name="s_Valuation _Swap - Fluxo Caixa_MTM Swap Morgan Stanley_Relatório Gerencial_3-Balanço" xfId="37765"/>
    <cellStyle name="s_Valuation _Swap - Fluxo Caixa_MTM Swap Morgan Stanley_Relatório Gerencial_7-Estoque" xfId="37766"/>
    <cellStyle name="s_Valuation _Swap - Fluxo Caixa_Relatório Gerencial" xfId="37767"/>
    <cellStyle name="s_Valuation _Swap - Fluxo Caixa_Relatório Gerencial 2" xfId="37768"/>
    <cellStyle name="s_Valuation _Swap - Fluxo Caixa_Relatório Gerencial 2_15-FINANCEIRAS" xfId="37769"/>
    <cellStyle name="s_Valuation _Swap - Fluxo Caixa_Relatório Gerencial_15-FINANCEIRAS" xfId="37770"/>
    <cellStyle name="s_Valuation _Swap - Fluxo Caixa_Relatório Gerencial_15-FINANCEIRAS_1" xfId="37771"/>
    <cellStyle name="s_Valuation _Swap - Fluxo Caixa_Relatório Gerencial_2-DRE" xfId="37772"/>
    <cellStyle name="s_Valuation _Swap - Fluxo Caixa_Relatório Gerencial_2-DRE_Dep_Judiciais-Contingências" xfId="37773"/>
    <cellStyle name="s_Valuation _Swap - Fluxo Caixa_Relatório Gerencial_2-DRE_DFC Gerencial" xfId="37774"/>
    <cellStyle name="s_Valuation _Swap - Fluxo Caixa_Relatório Gerencial_2-DRE_DMPL" xfId="37775"/>
    <cellStyle name="s_Valuation _Swap - Fluxo Caixa_Relatório Gerencial_3-Balanço" xfId="37776"/>
    <cellStyle name="s_Valuation _Swap - Fluxo Caixa_Relatório Gerencial_7-Estoque" xfId="37777"/>
    <cellStyle name="S0" xfId="37778"/>
    <cellStyle name="S1" xfId="37779"/>
    <cellStyle name="S10" xfId="37780"/>
    <cellStyle name="S11" xfId="37781"/>
    <cellStyle name="S12" xfId="37782"/>
    <cellStyle name="S13" xfId="37783"/>
    <cellStyle name="S14" xfId="37784"/>
    <cellStyle name="S15" xfId="37785"/>
    <cellStyle name="S15 2" xfId="37786"/>
    <cellStyle name="S16" xfId="37787"/>
    <cellStyle name="S17" xfId="37788"/>
    <cellStyle name="S17 2" xfId="37789"/>
    <cellStyle name="S2" xfId="37790"/>
    <cellStyle name="S3" xfId="37791"/>
    <cellStyle name="S4" xfId="37792"/>
    <cellStyle name="S5" xfId="37793"/>
    <cellStyle name="S6" xfId="37794"/>
    <cellStyle name="S7" xfId="37795"/>
    <cellStyle name="S7 2" xfId="37796"/>
    <cellStyle name="S8" xfId="37797"/>
    <cellStyle name="S9" xfId="37798"/>
    <cellStyle name="S9 2" xfId="37799"/>
    <cellStyle name="Saída 10" xfId="37800"/>
    <cellStyle name="Saída 10 2" xfId="37801"/>
    <cellStyle name="Saída 10 3" xfId="37802"/>
    <cellStyle name="Saída 11" xfId="37803"/>
    <cellStyle name="Saída 11 2" xfId="37804"/>
    <cellStyle name="Saída 12" xfId="37805"/>
    <cellStyle name="Saída 13" xfId="37806"/>
    <cellStyle name="Saída 14" xfId="37807"/>
    <cellStyle name="Saída 15" xfId="37808"/>
    <cellStyle name="Saída 16" xfId="37809"/>
    <cellStyle name="Saída 17" xfId="37810"/>
    <cellStyle name="Saída 2" xfId="37811"/>
    <cellStyle name="Saída 2 2" xfId="37812"/>
    <cellStyle name="Saída 2 2 2" xfId="37813"/>
    <cellStyle name="Saída 2 2_15-FINANCEIRAS" xfId="37814"/>
    <cellStyle name="Saída 2 3" xfId="37815"/>
    <cellStyle name="Saída 2 3 2" xfId="37816"/>
    <cellStyle name="Saída 2 3_15-FINANCEIRAS" xfId="37817"/>
    <cellStyle name="Saída 2 4" xfId="37818"/>
    <cellStyle name="Saída 2 4 2" xfId="37819"/>
    <cellStyle name="Saída 2 4_15-FINANCEIRAS" xfId="37820"/>
    <cellStyle name="Saída 2 5" xfId="37821"/>
    <cellStyle name="Saída 2 5 2" xfId="37822"/>
    <cellStyle name="Saída 2 5_15-FINANCEIRAS" xfId="37823"/>
    <cellStyle name="Saída 2 6" xfId="37824"/>
    <cellStyle name="Saída 2 6 2" xfId="37825"/>
    <cellStyle name="Saída 2 6_15-FINANCEIRAS" xfId="37826"/>
    <cellStyle name="Saída 2 7" xfId="37827"/>
    <cellStyle name="Saída 2 7 2" xfId="37828"/>
    <cellStyle name="Saída 2 7_15-FINANCEIRAS" xfId="37829"/>
    <cellStyle name="Saída 2 8" xfId="37830"/>
    <cellStyle name="Saída 2_11_Combinação de neg. Zanin" xfId="37831"/>
    <cellStyle name="Saída 3" xfId="37832"/>
    <cellStyle name="Saída 3 2" xfId="37833"/>
    <cellStyle name="Saída 3 2 2" xfId="37834"/>
    <cellStyle name="Saída 3 2_15-FINANCEIRAS" xfId="37835"/>
    <cellStyle name="Saída 3 3" xfId="37836"/>
    <cellStyle name="Saída 3 3 2" xfId="37837"/>
    <cellStyle name="Saída 3 3_15-FINANCEIRAS" xfId="37838"/>
    <cellStyle name="Saída 3 4" xfId="37839"/>
    <cellStyle name="Saída 3 4 2" xfId="37840"/>
    <cellStyle name="Saída 3 4_15-FINANCEIRAS" xfId="37841"/>
    <cellStyle name="Saída 3 5" xfId="37842"/>
    <cellStyle name="Saída 3_15-FINANCEIRAS" xfId="37843"/>
    <cellStyle name="Saída 4" xfId="37844"/>
    <cellStyle name="Saída 4 2" xfId="37845"/>
    <cellStyle name="Saída 4 2 2" xfId="37846"/>
    <cellStyle name="Saída 4 2_15-FINANCEIRAS" xfId="37847"/>
    <cellStyle name="Saída 4 3" xfId="37848"/>
    <cellStyle name="Saída 4 3 2" xfId="37849"/>
    <cellStyle name="Saída 4 3_15-FINANCEIRAS" xfId="37850"/>
    <cellStyle name="Saída 4 4" xfId="37851"/>
    <cellStyle name="Saída 4 4 2" xfId="37852"/>
    <cellStyle name="Saída 4 4_15-FINANCEIRAS" xfId="37853"/>
    <cellStyle name="Saída 4 5" xfId="37854"/>
    <cellStyle name="Saída 4_15-FINANCEIRAS" xfId="37855"/>
    <cellStyle name="Saída 5" xfId="37856"/>
    <cellStyle name="Saída 5 2" xfId="37857"/>
    <cellStyle name="Saída 5 2 2" xfId="37858"/>
    <cellStyle name="Saída 5 2_15-FINANCEIRAS" xfId="37859"/>
    <cellStyle name="Saída 5 3" xfId="37860"/>
    <cellStyle name="Saída 5 3 2" xfId="37861"/>
    <cellStyle name="Saída 5 3_15-FINANCEIRAS" xfId="37862"/>
    <cellStyle name="Saída 5 4" xfId="37863"/>
    <cellStyle name="Saída 5 4 2" xfId="37864"/>
    <cellStyle name="Saída 5 4_15-FINANCEIRAS" xfId="37865"/>
    <cellStyle name="Saída 5 5" xfId="37866"/>
    <cellStyle name="Saída 5_15-FINANCEIRAS" xfId="37867"/>
    <cellStyle name="Saída 6" xfId="37868"/>
    <cellStyle name="Saída 6 2" xfId="37869"/>
    <cellStyle name="Saída 6 2 2" xfId="37870"/>
    <cellStyle name="Saída 6 2_15-FINANCEIRAS" xfId="37871"/>
    <cellStyle name="Saída 6 3" xfId="37872"/>
    <cellStyle name="Saída 6 3 2" xfId="37873"/>
    <cellStyle name="Saída 6 3_15-FINANCEIRAS" xfId="37874"/>
    <cellStyle name="Saída 6 4" xfId="37875"/>
    <cellStyle name="Saída 6 4 2" xfId="37876"/>
    <cellStyle name="Saída 6 4_15-FINANCEIRAS" xfId="37877"/>
    <cellStyle name="Saída 6 5" xfId="37878"/>
    <cellStyle name="Saída 6_15-FINANCEIRAS" xfId="37879"/>
    <cellStyle name="Saída 7" xfId="37880"/>
    <cellStyle name="Saída 7 2" xfId="37881"/>
    <cellStyle name="Saída 7 2 2" xfId="37882"/>
    <cellStyle name="Saída 7 2_15-FINANCEIRAS" xfId="37883"/>
    <cellStyle name="Saída 7 3" xfId="37884"/>
    <cellStyle name="Saída 7 3 2" xfId="37885"/>
    <cellStyle name="Saída 7 3_15-FINANCEIRAS" xfId="37886"/>
    <cellStyle name="Saída 7 4" xfId="37887"/>
    <cellStyle name="Saída 7 4 2" xfId="37888"/>
    <cellStyle name="Saída 7 4_15-FINANCEIRAS" xfId="37889"/>
    <cellStyle name="Saída 7 5" xfId="37890"/>
    <cellStyle name="Saída 7_15-FINANCEIRAS" xfId="37891"/>
    <cellStyle name="Saída 8" xfId="37892"/>
    <cellStyle name="Saída 8 2" xfId="37893"/>
    <cellStyle name="Saída 8_15-FINANCEIRAS" xfId="37894"/>
    <cellStyle name="Saída 9" xfId="37895"/>
    <cellStyle name="Saldo" xfId="37896"/>
    <cellStyle name="SAPBEXaggData" xfId="37897"/>
    <cellStyle name="SAPBEXaggData 2" xfId="37898"/>
    <cellStyle name="SAPBEXaggData 2 2" xfId="37899"/>
    <cellStyle name="SAPBEXaggData 2_15-FINANCEIRAS" xfId="37900"/>
    <cellStyle name="SAPBEXaggData 3" xfId="37901"/>
    <cellStyle name="SAPBEXaggData 4" xfId="37902"/>
    <cellStyle name="SAPBEXaggData_14-G&amp;A" xfId="37903"/>
    <cellStyle name="SAPBEXaggDataEmph" xfId="37904"/>
    <cellStyle name="SAPBEXaggDataEmph 2" xfId="37905"/>
    <cellStyle name="SAPBEXaggDataEmph 2 2" xfId="37906"/>
    <cellStyle name="SAPBEXaggDataEmph 2_15-FINANCEIRAS" xfId="37907"/>
    <cellStyle name="SAPBEXaggDataEmph 3" xfId="37908"/>
    <cellStyle name="SAPBEXaggDataEmph 4" xfId="37909"/>
    <cellStyle name="SAPBEXaggDataEmph_14-G&amp;A" xfId="37910"/>
    <cellStyle name="SAPBEXaggItem" xfId="37911"/>
    <cellStyle name="SAPBEXaggItem 2" xfId="37912"/>
    <cellStyle name="SAPBEXaggItem 2 2" xfId="37913"/>
    <cellStyle name="SAPBEXaggItem 2_15-FINANCEIRAS" xfId="37914"/>
    <cellStyle name="SAPBEXaggItem 3" xfId="37915"/>
    <cellStyle name="SAPBEXaggItem 4" xfId="37916"/>
    <cellStyle name="SAPBEXaggItem_14-G&amp;A" xfId="37917"/>
    <cellStyle name="SAPBEXaggItemX" xfId="37918"/>
    <cellStyle name="SAPBEXaggItemX 2" xfId="37919"/>
    <cellStyle name="SAPBEXaggItemX 2 2" xfId="37920"/>
    <cellStyle name="SAPBEXaggItemX 2_15-FINANCEIRAS" xfId="37921"/>
    <cellStyle name="SAPBEXaggItemX 3" xfId="37922"/>
    <cellStyle name="SAPBEXaggItemX 4" xfId="37923"/>
    <cellStyle name="SAPBEXaggItemX_14-G&amp;A" xfId="37924"/>
    <cellStyle name="SAPBEXchaText" xfId="37925"/>
    <cellStyle name="SAPBEXchaText 2" xfId="37926"/>
    <cellStyle name="SAPBEXchaText 2 2" xfId="37927"/>
    <cellStyle name="SAPBEXchaText 2 2 2" xfId="37928"/>
    <cellStyle name="SAPBEXchaText 2 2 2 2" xfId="37929"/>
    <cellStyle name="SAPBEXchaText 2 2 2_15-FINANCEIRAS" xfId="37930"/>
    <cellStyle name="SAPBEXchaText 2 2 3" xfId="37931"/>
    <cellStyle name="SAPBEXchaText 2 2_15-FINANCEIRAS" xfId="37932"/>
    <cellStyle name="SAPBEXchaText 2 3" xfId="37933"/>
    <cellStyle name="SAPBEXchaText 2 3 2" xfId="37934"/>
    <cellStyle name="SAPBEXchaText 2 3_15-FINANCEIRAS" xfId="37935"/>
    <cellStyle name="SAPBEXchaText 2 4" xfId="37936"/>
    <cellStyle name="SAPBEXchaText 2 4 2" xfId="37937"/>
    <cellStyle name="SAPBEXchaText 2 4_15-FINANCEIRAS" xfId="37938"/>
    <cellStyle name="SAPBEXchaText 2 5" xfId="37939"/>
    <cellStyle name="SAPBEXchaText 2 5 2" xfId="37940"/>
    <cellStyle name="SAPBEXchaText 2 5_15-FINANCEIRAS" xfId="37941"/>
    <cellStyle name="SAPBEXchaText 2 6" xfId="37942"/>
    <cellStyle name="SAPBEXchaText 2_15-FINANCEIRAS" xfId="37943"/>
    <cellStyle name="SAPBEXchaText 3" xfId="37944"/>
    <cellStyle name="SAPBEXchaText 3 2" xfId="37945"/>
    <cellStyle name="SAPBEXchaText 3 2 2" xfId="37946"/>
    <cellStyle name="SAPBEXchaText 3 2 2 2" xfId="37947"/>
    <cellStyle name="SAPBEXchaText 3 2 2 2 2" xfId="37948"/>
    <cellStyle name="SAPBEXchaText 3 2 2 2_15-FINANCEIRAS" xfId="37949"/>
    <cellStyle name="SAPBEXchaText 3 2 2 3" xfId="37950"/>
    <cellStyle name="SAPBEXchaText 3 2 2_15-FINANCEIRAS" xfId="37951"/>
    <cellStyle name="SAPBEXchaText 3 2 3" xfId="37952"/>
    <cellStyle name="SAPBEXchaText 3 2 3 2" xfId="37953"/>
    <cellStyle name="SAPBEXchaText 3 2 3_15-FINANCEIRAS" xfId="37954"/>
    <cellStyle name="SAPBEXchaText 3 2 4" xfId="37955"/>
    <cellStyle name="SAPBEXchaText 3 2_15-FINANCEIRAS" xfId="37956"/>
    <cellStyle name="SAPBEXchaText 3 3" xfId="37957"/>
    <cellStyle name="SAPBEXchaText 3 3 2" xfId="37958"/>
    <cellStyle name="SAPBEXchaText 3 3 2 2" xfId="37959"/>
    <cellStyle name="SAPBEXchaText 3 3 2_15-FINANCEIRAS" xfId="37960"/>
    <cellStyle name="SAPBEXchaText 3 3 3" xfId="37961"/>
    <cellStyle name="SAPBEXchaText 3 3_15-FINANCEIRAS" xfId="37962"/>
    <cellStyle name="SAPBEXchaText 3 4" xfId="37963"/>
    <cellStyle name="SAPBEXchaText 3 4 2" xfId="37964"/>
    <cellStyle name="SAPBEXchaText 3 4_15-FINANCEIRAS" xfId="37965"/>
    <cellStyle name="SAPBEXchaText 3 5" xfId="37966"/>
    <cellStyle name="SAPBEXchaText 3_15-FINANCEIRAS" xfId="37967"/>
    <cellStyle name="SAPBEXchaText 4" xfId="37968"/>
    <cellStyle name="SAPBEXchaText 4 2" xfId="37969"/>
    <cellStyle name="SAPBEXchaText 4 2 2" xfId="37970"/>
    <cellStyle name="SAPBEXchaText 4 2 2 2" xfId="37971"/>
    <cellStyle name="SAPBEXchaText 4 2 2_15-FINANCEIRAS" xfId="37972"/>
    <cellStyle name="SAPBEXchaText 4 2 3" xfId="37973"/>
    <cellStyle name="SAPBEXchaText 4 2_15-FINANCEIRAS" xfId="37974"/>
    <cellStyle name="SAPBEXchaText 4 3" xfId="37975"/>
    <cellStyle name="SAPBEXchaText 4 3 2" xfId="37976"/>
    <cellStyle name="SAPBEXchaText 4 3_15-FINANCEIRAS" xfId="37977"/>
    <cellStyle name="SAPBEXchaText 4 4" xfId="37978"/>
    <cellStyle name="SAPBEXchaText 4_15-FINANCEIRAS" xfId="37979"/>
    <cellStyle name="SAPBEXchaText 5" xfId="37980"/>
    <cellStyle name="SAPBEXchaText 5 2" xfId="37981"/>
    <cellStyle name="SAPBEXchaText 5_15-FINANCEIRAS" xfId="37982"/>
    <cellStyle name="SAPBEXchaText 6" xfId="37983"/>
    <cellStyle name="SAPBEXchaText 7" xfId="37984"/>
    <cellStyle name="SAPBEXchaText 8" xfId="37985"/>
    <cellStyle name="SAPBEXchaText_14-G&amp;A" xfId="37986"/>
    <cellStyle name="SAPBEXexcBad7" xfId="37987"/>
    <cellStyle name="SAPBEXexcBad7 2" xfId="37988"/>
    <cellStyle name="SAPBEXexcBad7 2 2" xfId="37989"/>
    <cellStyle name="SAPBEXexcBad7 2_15-FINANCEIRAS" xfId="37990"/>
    <cellStyle name="SAPBEXexcBad7 3" xfId="37991"/>
    <cellStyle name="SAPBEXexcBad7 4" xfId="37992"/>
    <cellStyle name="SAPBEXexcBad7_14-G&amp;A" xfId="37993"/>
    <cellStyle name="SAPBEXexcBad8" xfId="37994"/>
    <cellStyle name="SAPBEXexcBad8 2" xfId="37995"/>
    <cellStyle name="SAPBEXexcBad8 2 2" xfId="37996"/>
    <cellStyle name="SAPBEXexcBad8 2_15-FINANCEIRAS" xfId="37997"/>
    <cellStyle name="SAPBEXexcBad8 3" xfId="37998"/>
    <cellStyle name="SAPBEXexcBad8 4" xfId="37999"/>
    <cellStyle name="SAPBEXexcBad8_14-G&amp;A" xfId="38000"/>
    <cellStyle name="SAPBEXexcBad9" xfId="38001"/>
    <cellStyle name="SAPBEXexcBad9 2" xfId="38002"/>
    <cellStyle name="SAPBEXexcBad9 2 2" xfId="38003"/>
    <cellStyle name="SAPBEXexcBad9 2_15-FINANCEIRAS" xfId="38004"/>
    <cellStyle name="SAPBEXexcBad9 3" xfId="38005"/>
    <cellStyle name="SAPBEXexcBad9 4" xfId="38006"/>
    <cellStyle name="SAPBEXexcBad9_14-G&amp;A" xfId="38007"/>
    <cellStyle name="SAPBEXexcCritical4" xfId="38008"/>
    <cellStyle name="SAPBEXexcCritical4 2" xfId="38009"/>
    <cellStyle name="SAPBEXexcCritical4 2 2" xfId="38010"/>
    <cellStyle name="SAPBEXexcCritical4 2_15-FINANCEIRAS" xfId="38011"/>
    <cellStyle name="SAPBEXexcCritical4 3" xfId="38012"/>
    <cellStyle name="SAPBEXexcCritical4 4" xfId="38013"/>
    <cellStyle name="SAPBEXexcCritical4_14-G&amp;A" xfId="38014"/>
    <cellStyle name="SAPBEXexcCritical5" xfId="38015"/>
    <cellStyle name="SAPBEXexcCritical5 2" xfId="38016"/>
    <cellStyle name="SAPBEXexcCritical5 2 2" xfId="38017"/>
    <cellStyle name="SAPBEXexcCritical5 2_15-FINANCEIRAS" xfId="38018"/>
    <cellStyle name="SAPBEXexcCritical5 3" xfId="38019"/>
    <cellStyle name="SAPBEXexcCritical5 4" xfId="38020"/>
    <cellStyle name="SAPBEXexcCritical5_14-G&amp;A" xfId="38021"/>
    <cellStyle name="SAPBEXexcCritical6" xfId="38022"/>
    <cellStyle name="SAPBEXexcCritical6 2" xfId="38023"/>
    <cellStyle name="SAPBEXexcCritical6 2 2" xfId="38024"/>
    <cellStyle name="SAPBEXexcCritical6 2_15-FINANCEIRAS" xfId="38025"/>
    <cellStyle name="SAPBEXexcCritical6 3" xfId="38026"/>
    <cellStyle name="SAPBEXexcCritical6 4" xfId="38027"/>
    <cellStyle name="SAPBEXexcCritical6_14-G&amp;A" xfId="38028"/>
    <cellStyle name="SAPBEXexcGood1" xfId="38029"/>
    <cellStyle name="SAPBEXexcGood1 2" xfId="38030"/>
    <cellStyle name="SAPBEXexcGood1 2 2" xfId="38031"/>
    <cellStyle name="SAPBEXexcGood1 2_15-FINANCEIRAS" xfId="38032"/>
    <cellStyle name="SAPBEXexcGood1 3" xfId="38033"/>
    <cellStyle name="SAPBEXexcGood1 4" xfId="38034"/>
    <cellStyle name="SAPBEXexcGood1_14-G&amp;A" xfId="38035"/>
    <cellStyle name="SAPBEXexcGood2" xfId="38036"/>
    <cellStyle name="SAPBEXexcGood2 2" xfId="38037"/>
    <cellStyle name="SAPBEXexcGood2 2 2" xfId="38038"/>
    <cellStyle name="SAPBEXexcGood2 2_15-FINANCEIRAS" xfId="38039"/>
    <cellStyle name="SAPBEXexcGood2 3" xfId="38040"/>
    <cellStyle name="SAPBEXexcGood2 4" xfId="38041"/>
    <cellStyle name="SAPBEXexcGood2_14-G&amp;A" xfId="38042"/>
    <cellStyle name="SAPBEXexcGood3" xfId="38043"/>
    <cellStyle name="SAPBEXexcGood3 2" xfId="38044"/>
    <cellStyle name="SAPBEXexcGood3 2 2" xfId="38045"/>
    <cellStyle name="SAPBEXexcGood3 2_15-FINANCEIRAS" xfId="38046"/>
    <cellStyle name="SAPBEXexcGood3 3" xfId="38047"/>
    <cellStyle name="SAPBEXexcGood3 4" xfId="38048"/>
    <cellStyle name="SAPBEXexcGood3_14-G&amp;A" xfId="38049"/>
    <cellStyle name="SAPBEXfilterDrill" xfId="38050"/>
    <cellStyle name="SAPBEXfilterDrill 2" xfId="38051"/>
    <cellStyle name="SAPBEXfilterDrill 2 10" xfId="38052"/>
    <cellStyle name="SAPBEXfilterDrill 2 10 2" xfId="38053"/>
    <cellStyle name="SAPBEXfilterDrill 2 10 3" xfId="38054"/>
    <cellStyle name="SAPBEXfilterDrill 2 11" xfId="38055"/>
    <cellStyle name="SAPBEXfilterDrill 2 12" xfId="38056"/>
    <cellStyle name="SAPBEXfilterDrill 2 2" xfId="38057"/>
    <cellStyle name="SAPBEXfilterDrill 2 2 10" xfId="38058"/>
    <cellStyle name="SAPBEXfilterDrill 2 2 11" xfId="38059"/>
    <cellStyle name="SAPBEXfilterDrill 2 2 2" xfId="38060"/>
    <cellStyle name="SAPBEXfilterDrill 2 2 2 10" xfId="38061"/>
    <cellStyle name="SAPBEXfilterDrill 2 2 2 2" xfId="38062"/>
    <cellStyle name="SAPBEXfilterDrill 2 2 2 2 2" xfId="38063"/>
    <cellStyle name="SAPBEXfilterDrill 2 2 2 2 2 2" xfId="38064"/>
    <cellStyle name="SAPBEXfilterDrill 2 2 2 2 2 2 2" xfId="38065"/>
    <cellStyle name="SAPBEXfilterDrill 2 2 2 2 2 2 2 2" xfId="38066"/>
    <cellStyle name="SAPBEXfilterDrill 2 2 2 2 2 2 2 3" xfId="38067"/>
    <cellStyle name="SAPBEXfilterDrill 2 2 2 2 2 2 3" xfId="38068"/>
    <cellStyle name="SAPBEXfilterDrill 2 2 2 2 2 2 3 2" xfId="38069"/>
    <cellStyle name="SAPBEXfilterDrill 2 2 2 2 2 2 3 3" xfId="38070"/>
    <cellStyle name="SAPBEXfilterDrill 2 2 2 2 2 2 4" xfId="38071"/>
    <cellStyle name="SAPBEXfilterDrill 2 2 2 2 2 2 5" xfId="38072"/>
    <cellStyle name="SAPBEXfilterDrill 2 2 2 2 2 3" xfId="38073"/>
    <cellStyle name="SAPBEXfilterDrill 2 2 2 2 2 3 2" xfId="38074"/>
    <cellStyle name="SAPBEXfilterDrill 2 2 2 2 2 3 2 2" xfId="38075"/>
    <cellStyle name="SAPBEXfilterDrill 2 2 2 2 2 3 2 3" xfId="38076"/>
    <cellStyle name="SAPBEXfilterDrill 2 2 2 2 2 3 3" xfId="38077"/>
    <cellStyle name="SAPBEXfilterDrill 2 2 2 2 2 3 3 2" xfId="38078"/>
    <cellStyle name="SAPBEXfilterDrill 2 2 2 2 2 3 3 3" xfId="38079"/>
    <cellStyle name="SAPBEXfilterDrill 2 2 2 2 2 3 4" xfId="38080"/>
    <cellStyle name="SAPBEXfilterDrill 2 2 2 2 2 3 5" xfId="38081"/>
    <cellStyle name="SAPBEXfilterDrill 2 2 2 2 2 4" xfId="38082"/>
    <cellStyle name="SAPBEXfilterDrill 2 2 2 2 2 4 2" xfId="38083"/>
    <cellStyle name="SAPBEXfilterDrill 2 2 2 2 2 4 3" xfId="38084"/>
    <cellStyle name="SAPBEXfilterDrill 2 2 2 2 2 5" xfId="38085"/>
    <cellStyle name="SAPBEXfilterDrill 2 2 2 2 2 5 2" xfId="38086"/>
    <cellStyle name="SAPBEXfilterDrill 2 2 2 2 2 5 3" xfId="38087"/>
    <cellStyle name="SAPBEXfilterDrill 2 2 2 2 2 6" xfId="38088"/>
    <cellStyle name="SAPBEXfilterDrill 2 2 2 2 2 7" xfId="38089"/>
    <cellStyle name="SAPBEXfilterDrill 2 2 2 2 3" xfId="38090"/>
    <cellStyle name="SAPBEXfilterDrill 2 2 2 2 3 2" xfId="38091"/>
    <cellStyle name="SAPBEXfilterDrill 2 2 2 2 3 2 2" xfId="38092"/>
    <cellStyle name="SAPBEXfilterDrill 2 2 2 2 3 2 2 2" xfId="38093"/>
    <cellStyle name="SAPBEXfilterDrill 2 2 2 2 3 2 2 3" xfId="38094"/>
    <cellStyle name="SAPBEXfilterDrill 2 2 2 2 3 2 3" xfId="38095"/>
    <cellStyle name="SAPBEXfilterDrill 2 2 2 2 3 2 3 2" xfId="38096"/>
    <cellStyle name="SAPBEXfilterDrill 2 2 2 2 3 2 3 3" xfId="38097"/>
    <cellStyle name="SAPBEXfilterDrill 2 2 2 2 3 2 4" xfId="38098"/>
    <cellStyle name="SAPBEXfilterDrill 2 2 2 2 3 2 5" xfId="38099"/>
    <cellStyle name="SAPBEXfilterDrill 2 2 2 2 3 3" xfId="38100"/>
    <cellStyle name="SAPBEXfilterDrill 2 2 2 2 3 3 2" xfId="38101"/>
    <cellStyle name="SAPBEXfilterDrill 2 2 2 2 3 3 3" xfId="38102"/>
    <cellStyle name="SAPBEXfilterDrill 2 2 2 2 3 4" xfId="38103"/>
    <cellStyle name="SAPBEXfilterDrill 2 2 2 2 3 4 2" xfId="38104"/>
    <cellStyle name="SAPBEXfilterDrill 2 2 2 2 3 4 3" xfId="38105"/>
    <cellStyle name="SAPBEXfilterDrill 2 2 2 2 3 5" xfId="38106"/>
    <cellStyle name="SAPBEXfilterDrill 2 2 2 2 3 6" xfId="38107"/>
    <cellStyle name="SAPBEXfilterDrill 2 2 2 2 4" xfId="38108"/>
    <cellStyle name="SAPBEXfilterDrill 2 2 2 2 4 2" xfId="38109"/>
    <cellStyle name="SAPBEXfilterDrill 2 2 2 2 4 2 2" xfId="38110"/>
    <cellStyle name="SAPBEXfilterDrill 2 2 2 2 4 2 3" xfId="38111"/>
    <cellStyle name="SAPBEXfilterDrill 2 2 2 2 4 3" xfId="38112"/>
    <cellStyle name="SAPBEXfilterDrill 2 2 2 2 4 3 2" xfId="38113"/>
    <cellStyle name="SAPBEXfilterDrill 2 2 2 2 4 3 3" xfId="38114"/>
    <cellStyle name="SAPBEXfilterDrill 2 2 2 2 4 4" xfId="38115"/>
    <cellStyle name="SAPBEXfilterDrill 2 2 2 2 4 5" xfId="38116"/>
    <cellStyle name="SAPBEXfilterDrill 2 2 2 2 5" xfId="38117"/>
    <cellStyle name="SAPBEXfilterDrill 2 2 2 2 5 2" xfId="38118"/>
    <cellStyle name="SAPBEXfilterDrill 2 2 2 2 5 3" xfId="38119"/>
    <cellStyle name="SAPBEXfilterDrill 2 2 2 2 6" xfId="38120"/>
    <cellStyle name="SAPBEXfilterDrill 2 2 2 2 6 2" xfId="38121"/>
    <cellStyle name="SAPBEXfilterDrill 2 2 2 2 6 3" xfId="38122"/>
    <cellStyle name="SAPBEXfilterDrill 2 2 2 2 7" xfId="38123"/>
    <cellStyle name="SAPBEXfilterDrill 2 2 2 2 8" xfId="38124"/>
    <cellStyle name="SAPBEXfilterDrill 2 2 2 3" xfId="38125"/>
    <cellStyle name="SAPBEXfilterDrill 2 2 2 3 2" xfId="38126"/>
    <cellStyle name="SAPBEXfilterDrill 2 2 2 3 2 2" xfId="38127"/>
    <cellStyle name="SAPBEXfilterDrill 2 2 2 3 2 2 2" xfId="38128"/>
    <cellStyle name="SAPBEXfilterDrill 2 2 2 3 2 2 2 2" xfId="38129"/>
    <cellStyle name="SAPBEXfilterDrill 2 2 2 3 2 2 2 3" xfId="38130"/>
    <cellStyle name="SAPBEXfilterDrill 2 2 2 3 2 2 3" xfId="38131"/>
    <cellStyle name="SAPBEXfilterDrill 2 2 2 3 2 2 3 2" xfId="38132"/>
    <cellStyle name="SAPBEXfilterDrill 2 2 2 3 2 2 3 3" xfId="38133"/>
    <cellStyle name="SAPBEXfilterDrill 2 2 2 3 2 2 4" xfId="38134"/>
    <cellStyle name="SAPBEXfilterDrill 2 2 2 3 2 2 5" xfId="38135"/>
    <cellStyle name="SAPBEXfilterDrill 2 2 2 3 2 3" xfId="38136"/>
    <cellStyle name="SAPBEXfilterDrill 2 2 2 3 2 3 2" xfId="38137"/>
    <cellStyle name="SAPBEXfilterDrill 2 2 2 3 2 3 2 2" xfId="38138"/>
    <cellStyle name="SAPBEXfilterDrill 2 2 2 3 2 3 2 3" xfId="38139"/>
    <cellStyle name="SAPBEXfilterDrill 2 2 2 3 2 3 3" xfId="38140"/>
    <cellStyle name="SAPBEXfilterDrill 2 2 2 3 2 3 3 2" xfId="38141"/>
    <cellStyle name="SAPBEXfilterDrill 2 2 2 3 2 3 3 3" xfId="38142"/>
    <cellStyle name="SAPBEXfilterDrill 2 2 2 3 2 3 4" xfId="38143"/>
    <cellStyle name="SAPBEXfilterDrill 2 2 2 3 2 3 5" xfId="38144"/>
    <cellStyle name="SAPBEXfilterDrill 2 2 2 3 2 4" xfId="38145"/>
    <cellStyle name="SAPBEXfilterDrill 2 2 2 3 2 4 2" xfId="38146"/>
    <cellStyle name="SAPBEXfilterDrill 2 2 2 3 2 4 3" xfId="38147"/>
    <cellStyle name="SAPBEXfilterDrill 2 2 2 3 2 5" xfId="38148"/>
    <cellStyle name="SAPBEXfilterDrill 2 2 2 3 2 5 2" xfId="38149"/>
    <cellStyle name="SAPBEXfilterDrill 2 2 2 3 2 5 3" xfId="38150"/>
    <cellStyle name="SAPBEXfilterDrill 2 2 2 3 2 6" xfId="38151"/>
    <cellStyle name="SAPBEXfilterDrill 2 2 2 3 2 7" xfId="38152"/>
    <cellStyle name="SAPBEXfilterDrill 2 2 2 3 3" xfId="38153"/>
    <cellStyle name="SAPBEXfilterDrill 2 2 2 3 3 2" xfId="38154"/>
    <cellStyle name="SAPBEXfilterDrill 2 2 2 3 3 2 2" xfId="38155"/>
    <cellStyle name="SAPBEXfilterDrill 2 2 2 3 3 2 2 2" xfId="38156"/>
    <cellStyle name="SAPBEXfilterDrill 2 2 2 3 3 2 2 3" xfId="38157"/>
    <cellStyle name="SAPBEXfilterDrill 2 2 2 3 3 2 3" xfId="38158"/>
    <cellStyle name="SAPBEXfilterDrill 2 2 2 3 3 2 3 2" xfId="38159"/>
    <cellStyle name="SAPBEXfilterDrill 2 2 2 3 3 2 3 3" xfId="38160"/>
    <cellStyle name="SAPBEXfilterDrill 2 2 2 3 3 2 4" xfId="38161"/>
    <cellStyle name="SAPBEXfilterDrill 2 2 2 3 3 2 5" xfId="38162"/>
    <cellStyle name="SAPBEXfilterDrill 2 2 2 3 3 3" xfId="38163"/>
    <cellStyle name="SAPBEXfilterDrill 2 2 2 3 3 3 2" xfId="38164"/>
    <cellStyle name="SAPBEXfilterDrill 2 2 2 3 3 3 3" xfId="38165"/>
    <cellStyle name="SAPBEXfilterDrill 2 2 2 3 3 4" xfId="38166"/>
    <cellStyle name="SAPBEXfilterDrill 2 2 2 3 3 4 2" xfId="38167"/>
    <cellStyle name="SAPBEXfilterDrill 2 2 2 3 3 4 3" xfId="38168"/>
    <cellStyle name="SAPBEXfilterDrill 2 2 2 3 3 5" xfId="38169"/>
    <cellStyle name="SAPBEXfilterDrill 2 2 2 3 3 6" xfId="38170"/>
    <cellStyle name="SAPBEXfilterDrill 2 2 2 3 4" xfId="38171"/>
    <cellStyle name="SAPBEXfilterDrill 2 2 2 3 4 2" xfId="38172"/>
    <cellStyle name="SAPBEXfilterDrill 2 2 2 3 4 2 2" xfId="38173"/>
    <cellStyle name="SAPBEXfilterDrill 2 2 2 3 4 2 3" xfId="38174"/>
    <cellStyle name="SAPBEXfilterDrill 2 2 2 3 4 3" xfId="38175"/>
    <cellStyle name="SAPBEXfilterDrill 2 2 2 3 4 3 2" xfId="38176"/>
    <cellStyle name="SAPBEXfilterDrill 2 2 2 3 4 3 3" xfId="38177"/>
    <cellStyle name="SAPBEXfilterDrill 2 2 2 3 4 4" xfId="38178"/>
    <cellStyle name="SAPBEXfilterDrill 2 2 2 3 4 5" xfId="38179"/>
    <cellStyle name="SAPBEXfilterDrill 2 2 2 3 5" xfId="38180"/>
    <cellStyle name="SAPBEXfilterDrill 2 2 2 3 5 2" xfId="38181"/>
    <cellStyle name="SAPBEXfilterDrill 2 2 2 3 5 3" xfId="38182"/>
    <cellStyle name="SAPBEXfilterDrill 2 2 2 3 6" xfId="38183"/>
    <cellStyle name="SAPBEXfilterDrill 2 2 2 3 6 2" xfId="38184"/>
    <cellStyle name="SAPBEXfilterDrill 2 2 2 3 6 3" xfId="38185"/>
    <cellStyle name="SAPBEXfilterDrill 2 2 2 3 7" xfId="38186"/>
    <cellStyle name="SAPBEXfilterDrill 2 2 2 3 8" xfId="38187"/>
    <cellStyle name="SAPBEXfilterDrill 2 2 2 4" xfId="38188"/>
    <cellStyle name="SAPBEXfilterDrill 2 2 2 4 2" xfId="38189"/>
    <cellStyle name="SAPBEXfilterDrill 2 2 2 4 2 2" xfId="38190"/>
    <cellStyle name="SAPBEXfilterDrill 2 2 2 4 2 2 2" xfId="38191"/>
    <cellStyle name="SAPBEXfilterDrill 2 2 2 4 2 2 3" xfId="38192"/>
    <cellStyle name="SAPBEXfilterDrill 2 2 2 4 2 3" xfId="38193"/>
    <cellStyle name="SAPBEXfilterDrill 2 2 2 4 2 3 2" xfId="38194"/>
    <cellStyle name="SAPBEXfilterDrill 2 2 2 4 2 3 3" xfId="38195"/>
    <cellStyle name="SAPBEXfilterDrill 2 2 2 4 2 4" xfId="38196"/>
    <cellStyle name="SAPBEXfilterDrill 2 2 2 4 2 5" xfId="38197"/>
    <cellStyle name="SAPBEXfilterDrill 2 2 2 4 3" xfId="38198"/>
    <cellStyle name="SAPBEXfilterDrill 2 2 2 4 3 2" xfId="38199"/>
    <cellStyle name="SAPBEXfilterDrill 2 2 2 4 3 2 2" xfId="38200"/>
    <cellStyle name="SAPBEXfilterDrill 2 2 2 4 3 2 3" xfId="38201"/>
    <cellStyle name="SAPBEXfilterDrill 2 2 2 4 3 3" xfId="38202"/>
    <cellStyle name="SAPBEXfilterDrill 2 2 2 4 3 3 2" xfId="38203"/>
    <cellStyle name="SAPBEXfilterDrill 2 2 2 4 3 3 3" xfId="38204"/>
    <cellStyle name="SAPBEXfilterDrill 2 2 2 4 3 4" xfId="38205"/>
    <cellStyle name="SAPBEXfilterDrill 2 2 2 4 3 5" xfId="38206"/>
    <cellStyle name="SAPBEXfilterDrill 2 2 2 4 4" xfId="38207"/>
    <cellStyle name="SAPBEXfilterDrill 2 2 2 4 4 2" xfId="38208"/>
    <cellStyle name="SAPBEXfilterDrill 2 2 2 4 4 3" xfId="38209"/>
    <cellStyle name="SAPBEXfilterDrill 2 2 2 4 5" xfId="38210"/>
    <cellStyle name="SAPBEXfilterDrill 2 2 2 4 5 2" xfId="38211"/>
    <cellStyle name="SAPBEXfilterDrill 2 2 2 4 5 3" xfId="38212"/>
    <cellStyle name="SAPBEXfilterDrill 2 2 2 4 6" xfId="38213"/>
    <cellStyle name="SAPBEXfilterDrill 2 2 2 4 7" xfId="38214"/>
    <cellStyle name="SAPBEXfilterDrill 2 2 2 5" xfId="38215"/>
    <cellStyle name="SAPBEXfilterDrill 2 2 2 5 2" xfId="38216"/>
    <cellStyle name="SAPBEXfilterDrill 2 2 2 5 2 2" xfId="38217"/>
    <cellStyle name="SAPBEXfilterDrill 2 2 2 5 2 2 2" xfId="38218"/>
    <cellStyle name="SAPBEXfilterDrill 2 2 2 5 2 2 3" xfId="38219"/>
    <cellStyle name="SAPBEXfilterDrill 2 2 2 5 2 3" xfId="38220"/>
    <cellStyle name="SAPBEXfilterDrill 2 2 2 5 2 3 2" xfId="38221"/>
    <cellStyle name="SAPBEXfilterDrill 2 2 2 5 2 3 3" xfId="38222"/>
    <cellStyle name="SAPBEXfilterDrill 2 2 2 5 2 4" xfId="38223"/>
    <cellStyle name="SAPBEXfilterDrill 2 2 2 5 2 5" xfId="38224"/>
    <cellStyle name="SAPBEXfilterDrill 2 2 2 5 3" xfId="38225"/>
    <cellStyle name="SAPBEXfilterDrill 2 2 2 5 3 2" xfId="38226"/>
    <cellStyle name="SAPBEXfilterDrill 2 2 2 5 3 3" xfId="38227"/>
    <cellStyle name="SAPBEXfilterDrill 2 2 2 5 4" xfId="38228"/>
    <cellStyle name="SAPBEXfilterDrill 2 2 2 5 4 2" xfId="38229"/>
    <cellStyle name="SAPBEXfilterDrill 2 2 2 5 4 3" xfId="38230"/>
    <cellStyle name="SAPBEXfilterDrill 2 2 2 5 5" xfId="38231"/>
    <cellStyle name="SAPBEXfilterDrill 2 2 2 5 6" xfId="38232"/>
    <cellStyle name="SAPBEXfilterDrill 2 2 2 6" xfId="38233"/>
    <cellStyle name="SAPBEXfilterDrill 2 2 2 6 2" xfId="38234"/>
    <cellStyle name="SAPBEXfilterDrill 2 2 2 6 2 2" xfId="38235"/>
    <cellStyle name="SAPBEXfilterDrill 2 2 2 6 2 3" xfId="38236"/>
    <cellStyle name="SAPBEXfilterDrill 2 2 2 6 3" xfId="38237"/>
    <cellStyle name="SAPBEXfilterDrill 2 2 2 6 3 2" xfId="38238"/>
    <cellStyle name="SAPBEXfilterDrill 2 2 2 6 3 3" xfId="38239"/>
    <cellStyle name="SAPBEXfilterDrill 2 2 2 6 4" xfId="38240"/>
    <cellStyle name="SAPBEXfilterDrill 2 2 2 6 5" xfId="38241"/>
    <cellStyle name="SAPBEXfilterDrill 2 2 2 7" xfId="38242"/>
    <cellStyle name="SAPBEXfilterDrill 2 2 2 7 2" xfId="38243"/>
    <cellStyle name="SAPBEXfilterDrill 2 2 2 7 3" xfId="38244"/>
    <cellStyle name="SAPBEXfilterDrill 2 2 2 8" xfId="38245"/>
    <cellStyle name="SAPBEXfilterDrill 2 2 2 8 2" xfId="38246"/>
    <cellStyle name="SAPBEXfilterDrill 2 2 2 8 3" xfId="38247"/>
    <cellStyle name="SAPBEXfilterDrill 2 2 2 9" xfId="38248"/>
    <cellStyle name="SAPBEXfilterDrill 2 2 3" xfId="38249"/>
    <cellStyle name="SAPBEXfilterDrill 2 2 3 2" xfId="38250"/>
    <cellStyle name="SAPBEXfilterDrill 2 2 3 2 2" xfId="38251"/>
    <cellStyle name="SAPBEXfilterDrill 2 2 3 2 2 2" xfId="38252"/>
    <cellStyle name="SAPBEXfilterDrill 2 2 3 2 2 2 2" xfId="38253"/>
    <cellStyle name="SAPBEXfilterDrill 2 2 3 2 2 2 2 2" xfId="38254"/>
    <cellStyle name="SAPBEXfilterDrill 2 2 3 2 2 2 2 3" xfId="38255"/>
    <cellStyle name="SAPBEXfilterDrill 2 2 3 2 2 2 3" xfId="38256"/>
    <cellStyle name="SAPBEXfilterDrill 2 2 3 2 2 2 3 2" xfId="38257"/>
    <cellStyle name="SAPBEXfilterDrill 2 2 3 2 2 2 3 3" xfId="38258"/>
    <cellStyle name="SAPBEXfilterDrill 2 2 3 2 2 2 4" xfId="38259"/>
    <cellStyle name="SAPBEXfilterDrill 2 2 3 2 2 2 5" xfId="38260"/>
    <cellStyle name="SAPBEXfilterDrill 2 2 3 2 2 3" xfId="38261"/>
    <cellStyle name="SAPBEXfilterDrill 2 2 3 2 2 3 2" xfId="38262"/>
    <cellStyle name="SAPBEXfilterDrill 2 2 3 2 2 3 2 2" xfId="38263"/>
    <cellStyle name="SAPBEXfilterDrill 2 2 3 2 2 3 2 3" xfId="38264"/>
    <cellStyle name="SAPBEXfilterDrill 2 2 3 2 2 3 3" xfId="38265"/>
    <cellStyle name="SAPBEXfilterDrill 2 2 3 2 2 3 3 2" xfId="38266"/>
    <cellStyle name="SAPBEXfilterDrill 2 2 3 2 2 3 3 3" xfId="38267"/>
    <cellStyle name="SAPBEXfilterDrill 2 2 3 2 2 3 4" xfId="38268"/>
    <cellStyle name="SAPBEXfilterDrill 2 2 3 2 2 3 5" xfId="38269"/>
    <cellStyle name="SAPBEXfilterDrill 2 2 3 2 2 4" xfId="38270"/>
    <cellStyle name="SAPBEXfilterDrill 2 2 3 2 2 4 2" xfId="38271"/>
    <cellStyle name="SAPBEXfilterDrill 2 2 3 2 2 4 3" xfId="38272"/>
    <cellStyle name="SAPBEXfilterDrill 2 2 3 2 2 5" xfId="38273"/>
    <cellStyle name="SAPBEXfilterDrill 2 2 3 2 2 5 2" xfId="38274"/>
    <cellStyle name="SAPBEXfilterDrill 2 2 3 2 2 5 3" xfId="38275"/>
    <cellStyle name="SAPBEXfilterDrill 2 2 3 2 2 6" xfId="38276"/>
    <cellStyle name="SAPBEXfilterDrill 2 2 3 2 2 7" xfId="38277"/>
    <cellStyle name="SAPBEXfilterDrill 2 2 3 2 3" xfId="38278"/>
    <cellStyle name="SAPBEXfilterDrill 2 2 3 2 3 2" xfId="38279"/>
    <cellStyle name="SAPBEXfilterDrill 2 2 3 2 3 2 2" xfId="38280"/>
    <cellStyle name="SAPBEXfilterDrill 2 2 3 2 3 2 2 2" xfId="38281"/>
    <cellStyle name="SAPBEXfilterDrill 2 2 3 2 3 2 2 3" xfId="38282"/>
    <cellStyle name="SAPBEXfilterDrill 2 2 3 2 3 2 3" xfId="38283"/>
    <cellStyle name="SAPBEXfilterDrill 2 2 3 2 3 2 3 2" xfId="38284"/>
    <cellStyle name="SAPBEXfilterDrill 2 2 3 2 3 2 3 3" xfId="38285"/>
    <cellStyle name="SAPBEXfilterDrill 2 2 3 2 3 2 4" xfId="38286"/>
    <cellStyle name="SAPBEXfilterDrill 2 2 3 2 3 2 5" xfId="38287"/>
    <cellStyle name="SAPBEXfilterDrill 2 2 3 2 3 3" xfId="38288"/>
    <cellStyle name="SAPBEXfilterDrill 2 2 3 2 3 3 2" xfId="38289"/>
    <cellStyle name="SAPBEXfilterDrill 2 2 3 2 3 3 3" xfId="38290"/>
    <cellStyle name="SAPBEXfilterDrill 2 2 3 2 3 4" xfId="38291"/>
    <cellStyle name="SAPBEXfilterDrill 2 2 3 2 3 4 2" xfId="38292"/>
    <cellStyle name="SAPBEXfilterDrill 2 2 3 2 3 4 3" xfId="38293"/>
    <cellStyle name="SAPBEXfilterDrill 2 2 3 2 3 5" xfId="38294"/>
    <cellStyle name="SAPBEXfilterDrill 2 2 3 2 3 6" xfId="38295"/>
    <cellStyle name="SAPBEXfilterDrill 2 2 3 2 4" xfId="38296"/>
    <cellStyle name="SAPBEXfilterDrill 2 2 3 2 4 2" xfId="38297"/>
    <cellStyle name="SAPBEXfilterDrill 2 2 3 2 4 2 2" xfId="38298"/>
    <cellStyle name="SAPBEXfilterDrill 2 2 3 2 4 2 3" xfId="38299"/>
    <cellStyle name="SAPBEXfilterDrill 2 2 3 2 4 3" xfId="38300"/>
    <cellStyle name="SAPBEXfilterDrill 2 2 3 2 4 3 2" xfId="38301"/>
    <cellStyle name="SAPBEXfilterDrill 2 2 3 2 4 3 3" xfId="38302"/>
    <cellStyle name="SAPBEXfilterDrill 2 2 3 2 4 4" xfId="38303"/>
    <cellStyle name="SAPBEXfilterDrill 2 2 3 2 4 5" xfId="38304"/>
    <cellStyle name="SAPBEXfilterDrill 2 2 3 2 5" xfId="38305"/>
    <cellStyle name="SAPBEXfilterDrill 2 2 3 2 5 2" xfId="38306"/>
    <cellStyle name="SAPBEXfilterDrill 2 2 3 2 5 3" xfId="38307"/>
    <cellStyle name="SAPBEXfilterDrill 2 2 3 2 6" xfId="38308"/>
    <cellStyle name="SAPBEXfilterDrill 2 2 3 2 6 2" xfId="38309"/>
    <cellStyle name="SAPBEXfilterDrill 2 2 3 2 6 3" xfId="38310"/>
    <cellStyle name="SAPBEXfilterDrill 2 2 3 2 7" xfId="38311"/>
    <cellStyle name="SAPBEXfilterDrill 2 2 3 2 8" xfId="38312"/>
    <cellStyle name="SAPBEXfilterDrill 2 2 3 3" xfId="38313"/>
    <cellStyle name="SAPBEXfilterDrill 2 2 3 3 2" xfId="38314"/>
    <cellStyle name="SAPBEXfilterDrill 2 2 3 3 2 2" xfId="38315"/>
    <cellStyle name="SAPBEXfilterDrill 2 2 3 3 2 2 2" xfId="38316"/>
    <cellStyle name="SAPBEXfilterDrill 2 2 3 3 2 2 3" xfId="38317"/>
    <cellStyle name="SAPBEXfilterDrill 2 2 3 3 2 3" xfId="38318"/>
    <cellStyle name="SAPBEXfilterDrill 2 2 3 3 2 3 2" xfId="38319"/>
    <cellStyle name="SAPBEXfilterDrill 2 2 3 3 2 3 3" xfId="38320"/>
    <cellStyle name="SAPBEXfilterDrill 2 2 3 3 2 4" xfId="38321"/>
    <cellStyle name="SAPBEXfilterDrill 2 2 3 3 2 5" xfId="38322"/>
    <cellStyle name="SAPBEXfilterDrill 2 2 3 3 3" xfId="38323"/>
    <cellStyle name="SAPBEXfilterDrill 2 2 3 3 3 2" xfId="38324"/>
    <cellStyle name="SAPBEXfilterDrill 2 2 3 3 3 2 2" xfId="38325"/>
    <cellStyle name="SAPBEXfilterDrill 2 2 3 3 3 2 3" xfId="38326"/>
    <cellStyle name="SAPBEXfilterDrill 2 2 3 3 3 3" xfId="38327"/>
    <cellStyle name="SAPBEXfilterDrill 2 2 3 3 3 3 2" xfId="38328"/>
    <cellStyle name="SAPBEXfilterDrill 2 2 3 3 3 3 3" xfId="38329"/>
    <cellStyle name="SAPBEXfilterDrill 2 2 3 3 3 4" xfId="38330"/>
    <cellStyle name="SAPBEXfilterDrill 2 2 3 3 3 5" xfId="38331"/>
    <cellStyle name="SAPBEXfilterDrill 2 2 3 3 4" xfId="38332"/>
    <cellStyle name="SAPBEXfilterDrill 2 2 3 3 4 2" xfId="38333"/>
    <cellStyle name="SAPBEXfilterDrill 2 2 3 3 4 3" xfId="38334"/>
    <cellStyle name="SAPBEXfilterDrill 2 2 3 3 5" xfId="38335"/>
    <cellStyle name="SAPBEXfilterDrill 2 2 3 3 5 2" xfId="38336"/>
    <cellStyle name="SAPBEXfilterDrill 2 2 3 3 5 3" xfId="38337"/>
    <cellStyle name="SAPBEXfilterDrill 2 2 3 3 6" xfId="38338"/>
    <cellStyle name="SAPBEXfilterDrill 2 2 3 3 7" xfId="38339"/>
    <cellStyle name="SAPBEXfilterDrill 2 2 3 4" xfId="38340"/>
    <cellStyle name="SAPBEXfilterDrill 2 2 3 4 2" xfId="38341"/>
    <cellStyle name="SAPBEXfilterDrill 2 2 3 4 2 2" xfId="38342"/>
    <cellStyle name="SAPBEXfilterDrill 2 2 3 4 2 2 2" xfId="38343"/>
    <cellStyle name="SAPBEXfilterDrill 2 2 3 4 2 2 3" xfId="38344"/>
    <cellStyle name="SAPBEXfilterDrill 2 2 3 4 2 3" xfId="38345"/>
    <cellStyle name="SAPBEXfilterDrill 2 2 3 4 2 3 2" xfId="38346"/>
    <cellStyle name="SAPBEXfilterDrill 2 2 3 4 2 3 3" xfId="38347"/>
    <cellStyle name="SAPBEXfilterDrill 2 2 3 4 2 4" xfId="38348"/>
    <cellStyle name="SAPBEXfilterDrill 2 2 3 4 2 5" xfId="38349"/>
    <cellStyle name="SAPBEXfilterDrill 2 2 3 4 3" xfId="38350"/>
    <cellStyle name="SAPBEXfilterDrill 2 2 3 4 3 2" xfId="38351"/>
    <cellStyle name="SAPBEXfilterDrill 2 2 3 4 3 3" xfId="38352"/>
    <cellStyle name="SAPBEXfilterDrill 2 2 3 4 4" xfId="38353"/>
    <cellStyle name="SAPBEXfilterDrill 2 2 3 4 4 2" xfId="38354"/>
    <cellStyle name="SAPBEXfilterDrill 2 2 3 4 4 3" xfId="38355"/>
    <cellStyle name="SAPBEXfilterDrill 2 2 3 4 5" xfId="38356"/>
    <cellStyle name="SAPBEXfilterDrill 2 2 3 4 6" xfId="38357"/>
    <cellStyle name="SAPBEXfilterDrill 2 2 3 5" xfId="38358"/>
    <cellStyle name="SAPBEXfilterDrill 2 2 3 5 2" xfId="38359"/>
    <cellStyle name="SAPBEXfilterDrill 2 2 3 5 2 2" xfId="38360"/>
    <cellStyle name="SAPBEXfilterDrill 2 2 3 5 2 3" xfId="38361"/>
    <cellStyle name="SAPBEXfilterDrill 2 2 3 5 3" xfId="38362"/>
    <cellStyle name="SAPBEXfilterDrill 2 2 3 5 3 2" xfId="38363"/>
    <cellStyle name="SAPBEXfilterDrill 2 2 3 5 3 3" xfId="38364"/>
    <cellStyle name="SAPBEXfilterDrill 2 2 3 5 4" xfId="38365"/>
    <cellStyle name="SAPBEXfilterDrill 2 2 3 5 5" xfId="38366"/>
    <cellStyle name="SAPBEXfilterDrill 2 2 3 6" xfId="38367"/>
    <cellStyle name="SAPBEXfilterDrill 2 2 3 6 2" xfId="38368"/>
    <cellStyle name="SAPBEXfilterDrill 2 2 3 6 3" xfId="38369"/>
    <cellStyle name="SAPBEXfilterDrill 2 2 3 7" xfId="38370"/>
    <cellStyle name="SAPBEXfilterDrill 2 2 3 7 2" xfId="38371"/>
    <cellStyle name="SAPBEXfilterDrill 2 2 3 7 3" xfId="38372"/>
    <cellStyle name="SAPBEXfilterDrill 2 2 3 8" xfId="38373"/>
    <cellStyle name="SAPBEXfilterDrill 2 2 3 9" xfId="38374"/>
    <cellStyle name="SAPBEXfilterDrill 2 2 4" xfId="38375"/>
    <cellStyle name="SAPBEXfilterDrill 2 2 4 2" xfId="38376"/>
    <cellStyle name="SAPBEXfilterDrill 2 2 4 2 2" xfId="38377"/>
    <cellStyle name="SAPBEXfilterDrill 2 2 4 2 2 2" xfId="38378"/>
    <cellStyle name="SAPBEXfilterDrill 2 2 4 2 2 2 2" xfId="38379"/>
    <cellStyle name="SAPBEXfilterDrill 2 2 4 2 2 2 3" xfId="38380"/>
    <cellStyle name="SAPBEXfilterDrill 2 2 4 2 2 3" xfId="38381"/>
    <cellStyle name="SAPBEXfilterDrill 2 2 4 2 2 3 2" xfId="38382"/>
    <cellStyle name="SAPBEXfilterDrill 2 2 4 2 2 3 3" xfId="38383"/>
    <cellStyle name="SAPBEXfilterDrill 2 2 4 2 2 4" xfId="38384"/>
    <cellStyle name="SAPBEXfilterDrill 2 2 4 2 2 5" xfId="38385"/>
    <cellStyle name="SAPBEXfilterDrill 2 2 4 2 3" xfId="38386"/>
    <cellStyle name="SAPBEXfilterDrill 2 2 4 2 3 2" xfId="38387"/>
    <cellStyle name="SAPBEXfilterDrill 2 2 4 2 3 2 2" xfId="38388"/>
    <cellStyle name="SAPBEXfilterDrill 2 2 4 2 3 2 3" xfId="38389"/>
    <cellStyle name="SAPBEXfilterDrill 2 2 4 2 3 3" xfId="38390"/>
    <cellStyle name="SAPBEXfilterDrill 2 2 4 2 3 3 2" xfId="38391"/>
    <cellStyle name="SAPBEXfilterDrill 2 2 4 2 3 3 3" xfId="38392"/>
    <cellStyle name="SAPBEXfilterDrill 2 2 4 2 3 4" xfId="38393"/>
    <cellStyle name="SAPBEXfilterDrill 2 2 4 2 3 5" xfId="38394"/>
    <cellStyle name="SAPBEXfilterDrill 2 2 4 2 4" xfId="38395"/>
    <cellStyle name="SAPBEXfilterDrill 2 2 4 2 4 2" xfId="38396"/>
    <cellStyle name="SAPBEXfilterDrill 2 2 4 2 4 3" xfId="38397"/>
    <cellStyle name="SAPBEXfilterDrill 2 2 4 2 5" xfId="38398"/>
    <cellStyle name="SAPBEXfilterDrill 2 2 4 2 5 2" xfId="38399"/>
    <cellStyle name="SAPBEXfilterDrill 2 2 4 2 5 3" xfId="38400"/>
    <cellStyle name="SAPBEXfilterDrill 2 2 4 2 6" xfId="38401"/>
    <cellStyle name="SAPBEXfilterDrill 2 2 4 2 7" xfId="38402"/>
    <cellStyle name="SAPBEXfilterDrill 2 2 4 3" xfId="38403"/>
    <cellStyle name="SAPBEXfilterDrill 2 2 4 3 2" xfId="38404"/>
    <cellStyle name="SAPBEXfilterDrill 2 2 4 3 2 2" xfId="38405"/>
    <cellStyle name="SAPBEXfilterDrill 2 2 4 3 2 2 2" xfId="38406"/>
    <cellStyle name="SAPBEXfilterDrill 2 2 4 3 2 2 3" xfId="38407"/>
    <cellStyle name="SAPBEXfilterDrill 2 2 4 3 2 3" xfId="38408"/>
    <cellStyle name="SAPBEXfilterDrill 2 2 4 3 2 3 2" xfId="38409"/>
    <cellStyle name="SAPBEXfilterDrill 2 2 4 3 2 3 3" xfId="38410"/>
    <cellStyle name="SAPBEXfilterDrill 2 2 4 3 2 4" xfId="38411"/>
    <cellStyle name="SAPBEXfilterDrill 2 2 4 3 2 5" xfId="38412"/>
    <cellStyle name="SAPBEXfilterDrill 2 2 4 3 3" xfId="38413"/>
    <cellStyle name="SAPBEXfilterDrill 2 2 4 3 3 2" xfId="38414"/>
    <cellStyle name="SAPBEXfilterDrill 2 2 4 3 3 3" xfId="38415"/>
    <cellStyle name="SAPBEXfilterDrill 2 2 4 3 4" xfId="38416"/>
    <cellStyle name="SAPBEXfilterDrill 2 2 4 3 4 2" xfId="38417"/>
    <cellStyle name="SAPBEXfilterDrill 2 2 4 3 4 3" xfId="38418"/>
    <cellStyle name="SAPBEXfilterDrill 2 2 4 3 5" xfId="38419"/>
    <cellStyle name="SAPBEXfilterDrill 2 2 4 3 6" xfId="38420"/>
    <cellStyle name="SAPBEXfilterDrill 2 2 4 4" xfId="38421"/>
    <cellStyle name="SAPBEXfilterDrill 2 2 4 4 2" xfId="38422"/>
    <cellStyle name="SAPBEXfilterDrill 2 2 4 4 2 2" xfId="38423"/>
    <cellStyle name="SAPBEXfilterDrill 2 2 4 4 2 3" xfId="38424"/>
    <cellStyle name="SAPBEXfilterDrill 2 2 4 4 3" xfId="38425"/>
    <cellStyle name="SAPBEXfilterDrill 2 2 4 4 3 2" xfId="38426"/>
    <cellStyle name="SAPBEXfilterDrill 2 2 4 4 3 3" xfId="38427"/>
    <cellStyle name="SAPBEXfilterDrill 2 2 4 4 4" xfId="38428"/>
    <cellStyle name="SAPBEXfilterDrill 2 2 4 4 5" xfId="38429"/>
    <cellStyle name="SAPBEXfilterDrill 2 2 4 5" xfId="38430"/>
    <cellStyle name="SAPBEXfilterDrill 2 2 4 5 2" xfId="38431"/>
    <cellStyle name="SAPBEXfilterDrill 2 2 4 5 3" xfId="38432"/>
    <cellStyle name="SAPBEXfilterDrill 2 2 4 6" xfId="38433"/>
    <cellStyle name="SAPBEXfilterDrill 2 2 4 6 2" xfId="38434"/>
    <cellStyle name="SAPBEXfilterDrill 2 2 4 6 3" xfId="38435"/>
    <cellStyle name="SAPBEXfilterDrill 2 2 4 7" xfId="38436"/>
    <cellStyle name="SAPBEXfilterDrill 2 2 4 8" xfId="38437"/>
    <cellStyle name="SAPBEXfilterDrill 2 2 5" xfId="38438"/>
    <cellStyle name="SAPBEXfilterDrill 2 2 5 2" xfId="38439"/>
    <cellStyle name="SAPBEXfilterDrill 2 2 5 2 2" xfId="38440"/>
    <cellStyle name="SAPBEXfilterDrill 2 2 5 2 2 2" xfId="38441"/>
    <cellStyle name="SAPBEXfilterDrill 2 2 5 2 2 3" xfId="38442"/>
    <cellStyle name="SAPBEXfilterDrill 2 2 5 2 3" xfId="38443"/>
    <cellStyle name="SAPBEXfilterDrill 2 2 5 2 3 2" xfId="38444"/>
    <cellStyle name="SAPBEXfilterDrill 2 2 5 2 3 3" xfId="38445"/>
    <cellStyle name="SAPBEXfilterDrill 2 2 5 2 4" xfId="38446"/>
    <cellStyle name="SAPBEXfilterDrill 2 2 5 2 5" xfId="38447"/>
    <cellStyle name="SAPBEXfilterDrill 2 2 5 3" xfId="38448"/>
    <cellStyle name="SAPBEXfilterDrill 2 2 5 3 2" xfId="38449"/>
    <cellStyle name="SAPBEXfilterDrill 2 2 5 3 2 2" xfId="38450"/>
    <cellStyle name="SAPBEXfilterDrill 2 2 5 3 2 3" xfId="38451"/>
    <cellStyle name="SAPBEXfilterDrill 2 2 5 3 3" xfId="38452"/>
    <cellStyle name="SAPBEXfilterDrill 2 2 5 3 3 2" xfId="38453"/>
    <cellStyle name="SAPBEXfilterDrill 2 2 5 3 3 3" xfId="38454"/>
    <cellStyle name="SAPBEXfilterDrill 2 2 5 3 4" xfId="38455"/>
    <cellStyle name="SAPBEXfilterDrill 2 2 5 3 5" xfId="38456"/>
    <cellStyle name="SAPBEXfilterDrill 2 2 5 4" xfId="38457"/>
    <cellStyle name="SAPBEXfilterDrill 2 2 5 4 2" xfId="38458"/>
    <cellStyle name="SAPBEXfilterDrill 2 2 5 4 3" xfId="38459"/>
    <cellStyle name="SAPBEXfilterDrill 2 2 5 5" xfId="38460"/>
    <cellStyle name="SAPBEXfilterDrill 2 2 5 5 2" xfId="38461"/>
    <cellStyle name="SAPBEXfilterDrill 2 2 5 5 3" xfId="38462"/>
    <cellStyle name="SAPBEXfilterDrill 2 2 5 6" xfId="38463"/>
    <cellStyle name="SAPBEXfilterDrill 2 2 5 7" xfId="38464"/>
    <cellStyle name="SAPBEXfilterDrill 2 2 6" xfId="38465"/>
    <cellStyle name="SAPBEXfilterDrill 2 2 6 2" xfId="38466"/>
    <cellStyle name="SAPBEXfilterDrill 2 2 6 2 2" xfId="38467"/>
    <cellStyle name="SAPBEXfilterDrill 2 2 6 2 2 2" xfId="38468"/>
    <cellStyle name="SAPBEXfilterDrill 2 2 6 2 2 3" xfId="38469"/>
    <cellStyle name="SAPBEXfilterDrill 2 2 6 2 3" xfId="38470"/>
    <cellStyle name="SAPBEXfilterDrill 2 2 6 2 3 2" xfId="38471"/>
    <cellStyle name="SAPBEXfilterDrill 2 2 6 2 3 3" xfId="38472"/>
    <cellStyle name="SAPBEXfilterDrill 2 2 6 2 4" xfId="38473"/>
    <cellStyle name="SAPBEXfilterDrill 2 2 6 2 5" xfId="38474"/>
    <cellStyle name="SAPBEXfilterDrill 2 2 6 3" xfId="38475"/>
    <cellStyle name="SAPBEXfilterDrill 2 2 6 3 2" xfId="38476"/>
    <cellStyle name="SAPBEXfilterDrill 2 2 6 3 3" xfId="38477"/>
    <cellStyle name="SAPBEXfilterDrill 2 2 6 4" xfId="38478"/>
    <cellStyle name="SAPBEXfilterDrill 2 2 6 4 2" xfId="38479"/>
    <cellStyle name="SAPBEXfilterDrill 2 2 6 4 3" xfId="38480"/>
    <cellStyle name="SAPBEXfilterDrill 2 2 6 5" xfId="38481"/>
    <cellStyle name="SAPBEXfilterDrill 2 2 6 6" xfId="38482"/>
    <cellStyle name="SAPBEXfilterDrill 2 2 7" xfId="38483"/>
    <cellStyle name="SAPBEXfilterDrill 2 2 7 2" xfId="38484"/>
    <cellStyle name="SAPBEXfilterDrill 2 2 7 2 2" xfId="38485"/>
    <cellStyle name="SAPBEXfilterDrill 2 2 7 2 3" xfId="38486"/>
    <cellStyle name="SAPBEXfilterDrill 2 2 7 3" xfId="38487"/>
    <cellStyle name="SAPBEXfilterDrill 2 2 7 3 2" xfId="38488"/>
    <cellStyle name="SAPBEXfilterDrill 2 2 7 3 3" xfId="38489"/>
    <cellStyle name="SAPBEXfilterDrill 2 2 7 4" xfId="38490"/>
    <cellStyle name="SAPBEXfilterDrill 2 2 7 5" xfId="38491"/>
    <cellStyle name="SAPBEXfilterDrill 2 2 8" xfId="38492"/>
    <cellStyle name="SAPBEXfilterDrill 2 2 8 2" xfId="38493"/>
    <cellStyle name="SAPBEXfilterDrill 2 2 8 3" xfId="38494"/>
    <cellStyle name="SAPBEXfilterDrill 2 2 9" xfId="38495"/>
    <cellStyle name="SAPBEXfilterDrill 2 2 9 2" xfId="38496"/>
    <cellStyle name="SAPBEXfilterDrill 2 2 9 3" xfId="38497"/>
    <cellStyle name="SAPBEXfilterDrill 2 3" xfId="38498"/>
    <cellStyle name="SAPBEXfilterDrill 2 3 10" xfId="38499"/>
    <cellStyle name="SAPBEXfilterDrill 2 3 2" xfId="38500"/>
    <cellStyle name="SAPBEXfilterDrill 2 3 2 2" xfId="38501"/>
    <cellStyle name="SAPBEXfilterDrill 2 3 2 2 2" xfId="38502"/>
    <cellStyle name="SAPBEXfilterDrill 2 3 2 2 2 2" xfId="38503"/>
    <cellStyle name="SAPBEXfilterDrill 2 3 2 2 2 2 2" xfId="38504"/>
    <cellStyle name="SAPBEXfilterDrill 2 3 2 2 2 2 3" xfId="38505"/>
    <cellStyle name="SAPBEXfilterDrill 2 3 2 2 2 3" xfId="38506"/>
    <cellStyle name="SAPBEXfilterDrill 2 3 2 2 2 3 2" xfId="38507"/>
    <cellStyle name="SAPBEXfilterDrill 2 3 2 2 2 3 3" xfId="38508"/>
    <cellStyle name="SAPBEXfilterDrill 2 3 2 2 2 4" xfId="38509"/>
    <cellStyle name="SAPBEXfilterDrill 2 3 2 2 2 5" xfId="38510"/>
    <cellStyle name="SAPBEXfilterDrill 2 3 2 2 3" xfId="38511"/>
    <cellStyle name="SAPBEXfilterDrill 2 3 2 2 3 2" xfId="38512"/>
    <cellStyle name="SAPBEXfilterDrill 2 3 2 2 3 2 2" xfId="38513"/>
    <cellStyle name="SAPBEXfilterDrill 2 3 2 2 3 2 3" xfId="38514"/>
    <cellStyle name="SAPBEXfilterDrill 2 3 2 2 3 3" xfId="38515"/>
    <cellStyle name="SAPBEXfilterDrill 2 3 2 2 3 3 2" xfId="38516"/>
    <cellStyle name="SAPBEXfilterDrill 2 3 2 2 3 3 3" xfId="38517"/>
    <cellStyle name="SAPBEXfilterDrill 2 3 2 2 3 4" xfId="38518"/>
    <cellStyle name="SAPBEXfilterDrill 2 3 2 2 3 5" xfId="38519"/>
    <cellStyle name="SAPBEXfilterDrill 2 3 2 2 4" xfId="38520"/>
    <cellStyle name="SAPBEXfilterDrill 2 3 2 2 4 2" xfId="38521"/>
    <cellStyle name="SAPBEXfilterDrill 2 3 2 2 4 3" xfId="38522"/>
    <cellStyle name="SAPBEXfilterDrill 2 3 2 2 5" xfId="38523"/>
    <cellStyle name="SAPBEXfilterDrill 2 3 2 2 5 2" xfId="38524"/>
    <cellStyle name="SAPBEXfilterDrill 2 3 2 2 5 3" xfId="38525"/>
    <cellStyle name="SAPBEXfilterDrill 2 3 2 2 6" xfId="38526"/>
    <cellStyle name="SAPBEXfilterDrill 2 3 2 2 7" xfId="38527"/>
    <cellStyle name="SAPBEXfilterDrill 2 3 2 3" xfId="38528"/>
    <cellStyle name="SAPBEXfilterDrill 2 3 2 3 2" xfId="38529"/>
    <cellStyle name="SAPBEXfilterDrill 2 3 2 3 2 2" xfId="38530"/>
    <cellStyle name="SAPBEXfilterDrill 2 3 2 3 2 2 2" xfId="38531"/>
    <cellStyle name="SAPBEXfilterDrill 2 3 2 3 2 2 3" xfId="38532"/>
    <cellStyle name="SAPBEXfilterDrill 2 3 2 3 2 3" xfId="38533"/>
    <cellStyle name="SAPBEXfilterDrill 2 3 2 3 2 3 2" xfId="38534"/>
    <cellStyle name="SAPBEXfilterDrill 2 3 2 3 2 3 3" xfId="38535"/>
    <cellStyle name="SAPBEXfilterDrill 2 3 2 3 2 4" xfId="38536"/>
    <cellStyle name="SAPBEXfilterDrill 2 3 2 3 2 5" xfId="38537"/>
    <cellStyle name="SAPBEXfilterDrill 2 3 2 3 3" xfId="38538"/>
    <cellStyle name="SAPBEXfilterDrill 2 3 2 3 3 2" xfId="38539"/>
    <cellStyle name="SAPBEXfilterDrill 2 3 2 3 3 3" xfId="38540"/>
    <cellStyle name="SAPBEXfilterDrill 2 3 2 3 4" xfId="38541"/>
    <cellStyle name="SAPBEXfilterDrill 2 3 2 3 4 2" xfId="38542"/>
    <cellStyle name="SAPBEXfilterDrill 2 3 2 3 4 3" xfId="38543"/>
    <cellStyle name="SAPBEXfilterDrill 2 3 2 3 5" xfId="38544"/>
    <cellStyle name="SAPBEXfilterDrill 2 3 2 3 6" xfId="38545"/>
    <cellStyle name="SAPBEXfilterDrill 2 3 2 4" xfId="38546"/>
    <cellStyle name="SAPBEXfilterDrill 2 3 2 4 2" xfId="38547"/>
    <cellStyle name="SAPBEXfilterDrill 2 3 2 4 2 2" xfId="38548"/>
    <cellStyle name="SAPBEXfilterDrill 2 3 2 4 2 3" xfId="38549"/>
    <cellStyle name="SAPBEXfilterDrill 2 3 2 4 3" xfId="38550"/>
    <cellStyle name="SAPBEXfilterDrill 2 3 2 4 3 2" xfId="38551"/>
    <cellStyle name="SAPBEXfilterDrill 2 3 2 4 3 3" xfId="38552"/>
    <cellStyle name="SAPBEXfilterDrill 2 3 2 4 4" xfId="38553"/>
    <cellStyle name="SAPBEXfilterDrill 2 3 2 4 5" xfId="38554"/>
    <cellStyle name="SAPBEXfilterDrill 2 3 2 5" xfId="38555"/>
    <cellStyle name="SAPBEXfilterDrill 2 3 2 5 2" xfId="38556"/>
    <cellStyle name="SAPBEXfilterDrill 2 3 2 5 3" xfId="38557"/>
    <cellStyle name="SAPBEXfilterDrill 2 3 2 6" xfId="38558"/>
    <cellStyle name="SAPBEXfilterDrill 2 3 2 6 2" xfId="38559"/>
    <cellStyle name="SAPBEXfilterDrill 2 3 2 6 3" xfId="38560"/>
    <cellStyle name="SAPBEXfilterDrill 2 3 2 7" xfId="38561"/>
    <cellStyle name="SAPBEXfilterDrill 2 3 2 8" xfId="38562"/>
    <cellStyle name="SAPBEXfilterDrill 2 3 3" xfId="38563"/>
    <cellStyle name="SAPBEXfilterDrill 2 3 3 2" xfId="38564"/>
    <cellStyle name="SAPBEXfilterDrill 2 3 3 2 2" xfId="38565"/>
    <cellStyle name="SAPBEXfilterDrill 2 3 3 2 2 2" xfId="38566"/>
    <cellStyle name="SAPBEXfilterDrill 2 3 3 2 2 2 2" xfId="38567"/>
    <cellStyle name="SAPBEXfilterDrill 2 3 3 2 2 2 3" xfId="38568"/>
    <cellStyle name="SAPBEXfilterDrill 2 3 3 2 2 3" xfId="38569"/>
    <cellStyle name="SAPBEXfilterDrill 2 3 3 2 2 3 2" xfId="38570"/>
    <cellStyle name="SAPBEXfilterDrill 2 3 3 2 2 3 3" xfId="38571"/>
    <cellStyle name="SAPBEXfilterDrill 2 3 3 2 2 4" xfId="38572"/>
    <cellStyle name="SAPBEXfilterDrill 2 3 3 2 2 5" xfId="38573"/>
    <cellStyle name="SAPBEXfilterDrill 2 3 3 2 3" xfId="38574"/>
    <cellStyle name="SAPBEXfilterDrill 2 3 3 2 3 2" xfId="38575"/>
    <cellStyle name="SAPBEXfilterDrill 2 3 3 2 3 2 2" xfId="38576"/>
    <cellStyle name="SAPBEXfilterDrill 2 3 3 2 3 2 3" xfId="38577"/>
    <cellStyle name="SAPBEXfilterDrill 2 3 3 2 3 3" xfId="38578"/>
    <cellStyle name="SAPBEXfilterDrill 2 3 3 2 3 3 2" xfId="38579"/>
    <cellStyle name="SAPBEXfilterDrill 2 3 3 2 3 3 3" xfId="38580"/>
    <cellStyle name="SAPBEXfilterDrill 2 3 3 2 3 4" xfId="38581"/>
    <cellStyle name="SAPBEXfilterDrill 2 3 3 2 3 5" xfId="38582"/>
    <cellStyle name="SAPBEXfilterDrill 2 3 3 2 4" xfId="38583"/>
    <cellStyle name="SAPBEXfilterDrill 2 3 3 2 4 2" xfId="38584"/>
    <cellStyle name="SAPBEXfilterDrill 2 3 3 2 4 3" xfId="38585"/>
    <cellStyle name="SAPBEXfilterDrill 2 3 3 2 5" xfId="38586"/>
    <cellStyle name="SAPBEXfilterDrill 2 3 3 2 5 2" xfId="38587"/>
    <cellStyle name="SAPBEXfilterDrill 2 3 3 2 5 3" xfId="38588"/>
    <cellStyle name="SAPBEXfilterDrill 2 3 3 2 6" xfId="38589"/>
    <cellStyle name="SAPBEXfilterDrill 2 3 3 2 7" xfId="38590"/>
    <cellStyle name="SAPBEXfilterDrill 2 3 3 3" xfId="38591"/>
    <cellStyle name="SAPBEXfilterDrill 2 3 3 3 2" xfId="38592"/>
    <cellStyle name="SAPBEXfilterDrill 2 3 3 3 2 2" xfId="38593"/>
    <cellStyle name="SAPBEXfilterDrill 2 3 3 3 2 2 2" xfId="38594"/>
    <cellStyle name="SAPBEXfilterDrill 2 3 3 3 2 2 3" xfId="38595"/>
    <cellStyle name="SAPBEXfilterDrill 2 3 3 3 2 3" xfId="38596"/>
    <cellStyle name="SAPBEXfilterDrill 2 3 3 3 2 3 2" xfId="38597"/>
    <cellStyle name="SAPBEXfilterDrill 2 3 3 3 2 3 3" xfId="38598"/>
    <cellStyle name="SAPBEXfilterDrill 2 3 3 3 2 4" xfId="38599"/>
    <cellStyle name="SAPBEXfilterDrill 2 3 3 3 2 5" xfId="38600"/>
    <cellStyle name="SAPBEXfilterDrill 2 3 3 3 3" xfId="38601"/>
    <cellStyle name="SAPBEXfilterDrill 2 3 3 3 3 2" xfId="38602"/>
    <cellStyle name="SAPBEXfilterDrill 2 3 3 3 3 3" xfId="38603"/>
    <cellStyle name="SAPBEXfilterDrill 2 3 3 3 4" xfId="38604"/>
    <cellStyle name="SAPBEXfilterDrill 2 3 3 3 4 2" xfId="38605"/>
    <cellStyle name="SAPBEXfilterDrill 2 3 3 3 4 3" xfId="38606"/>
    <cellStyle name="SAPBEXfilterDrill 2 3 3 3 5" xfId="38607"/>
    <cellStyle name="SAPBEXfilterDrill 2 3 3 3 6" xfId="38608"/>
    <cellStyle name="SAPBEXfilterDrill 2 3 3 4" xfId="38609"/>
    <cellStyle name="SAPBEXfilterDrill 2 3 3 4 2" xfId="38610"/>
    <cellStyle name="SAPBEXfilterDrill 2 3 3 4 2 2" xfId="38611"/>
    <cellStyle name="SAPBEXfilterDrill 2 3 3 4 2 3" xfId="38612"/>
    <cellStyle name="SAPBEXfilterDrill 2 3 3 4 3" xfId="38613"/>
    <cellStyle name="SAPBEXfilterDrill 2 3 3 4 3 2" xfId="38614"/>
    <cellStyle name="SAPBEXfilterDrill 2 3 3 4 3 3" xfId="38615"/>
    <cellStyle name="SAPBEXfilterDrill 2 3 3 4 4" xfId="38616"/>
    <cellStyle name="SAPBEXfilterDrill 2 3 3 4 5" xfId="38617"/>
    <cellStyle name="SAPBEXfilterDrill 2 3 3 5" xfId="38618"/>
    <cellStyle name="SAPBEXfilterDrill 2 3 3 5 2" xfId="38619"/>
    <cellStyle name="SAPBEXfilterDrill 2 3 3 5 3" xfId="38620"/>
    <cellStyle name="SAPBEXfilterDrill 2 3 3 6" xfId="38621"/>
    <cellStyle name="SAPBEXfilterDrill 2 3 3 6 2" xfId="38622"/>
    <cellStyle name="SAPBEXfilterDrill 2 3 3 6 3" xfId="38623"/>
    <cellStyle name="SAPBEXfilterDrill 2 3 3 7" xfId="38624"/>
    <cellStyle name="SAPBEXfilterDrill 2 3 3 8" xfId="38625"/>
    <cellStyle name="SAPBEXfilterDrill 2 3 4" xfId="38626"/>
    <cellStyle name="SAPBEXfilterDrill 2 3 4 2" xfId="38627"/>
    <cellStyle name="SAPBEXfilterDrill 2 3 4 2 2" xfId="38628"/>
    <cellStyle name="SAPBEXfilterDrill 2 3 4 2 2 2" xfId="38629"/>
    <cellStyle name="SAPBEXfilterDrill 2 3 4 2 2 3" xfId="38630"/>
    <cellStyle name="SAPBEXfilterDrill 2 3 4 2 3" xfId="38631"/>
    <cellStyle name="SAPBEXfilterDrill 2 3 4 2 3 2" xfId="38632"/>
    <cellStyle name="SAPBEXfilterDrill 2 3 4 2 3 3" xfId="38633"/>
    <cellStyle name="SAPBEXfilterDrill 2 3 4 2 4" xfId="38634"/>
    <cellStyle name="SAPBEXfilterDrill 2 3 4 2 5" xfId="38635"/>
    <cellStyle name="SAPBEXfilterDrill 2 3 4 3" xfId="38636"/>
    <cellStyle name="SAPBEXfilterDrill 2 3 4 3 2" xfId="38637"/>
    <cellStyle name="SAPBEXfilterDrill 2 3 4 3 2 2" xfId="38638"/>
    <cellStyle name="SAPBEXfilterDrill 2 3 4 3 2 3" xfId="38639"/>
    <cellStyle name="SAPBEXfilterDrill 2 3 4 3 3" xfId="38640"/>
    <cellStyle name="SAPBEXfilterDrill 2 3 4 3 3 2" xfId="38641"/>
    <cellStyle name="SAPBEXfilterDrill 2 3 4 3 3 3" xfId="38642"/>
    <cellStyle name="SAPBEXfilterDrill 2 3 4 3 4" xfId="38643"/>
    <cellStyle name="SAPBEXfilterDrill 2 3 4 3 5" xfId="38644"/>
    <cellStyle name="SAPBEXfilterDrill 2 3 4 4" xfId="38645"/>
    <cellStyle name="SAPBEXfilterDrill 2 3 4 4 2" xfId="38646"/>
    <cellStyle name="SAPBEXfilterDrill 2 3 4 4 3" xfId="38647"/>
    <cellStyle name="SAPBEXfilterDrill 2 3 4 5" xfId="38648"/>
    <cellStyle name="SAPBEXfilterDrill 2 3 4 5 2" xfId="38649"/>
    <cellStyle name="SAPBEXfilterDrill 2 3 4 5 3" xfId="38650"/>
    <cellStyle name="SAPBEXfilterDrill 2 3 4 6" xfId="38651"/>
    <cellStyle name="SAPBEXfilterDrill 2 3 4 7" xfId="38652"/>
    <cellStyle name="SAPBEXfilterDrill 2 3 5" xfId="38653"/>
    <cellStyle name="SAPBEXfilterDrill 2 3 5 2" xfId="38654"/>
    <cellStyle name="SAPBEXfilterDrill 2 3 5 2 2" xfId="38655"/>
    <cellStyle name="SAPBEXfilterDrill 2 3 5 2 2 2" xfId="38656"/>
    <cellStyle name="SAPBEXfilterDrill 2 3 5 2 2 3" xfId="38657"/>
    <cellStyle name="SAPBEXfilterDrill 2 3 5 2 3" xfId="38658"/>
    <cellStyle name="SAPBEXfilterDrill 2 3 5 2 3 2" xfId="38659"/>
    <cellStyle name="SAPBEXfilterDrill 2 3 5 2 3 3" xfId="38660"/>
    <cellStyle name="SAPBEXfilterDrill 2 3 5 2 4" xfId="38661"/>
    <cellStyle name="SAPBEXfilterDrill 2 3 5 2 5" xfId="38662"/>
    <cellStyle name="SAPBEXfilterDrill 2 3 5 3" xfId="38663"/>
    <cellStyle name="SAPBEXfilterDrill 2 3 5 3 2" xfId="38664"/>
    <cellStyle name="SAPBEXfilterDrill 2 3 5 3 3" xfId="38665"/>
    <cellStyle name="SAPBEXfilterDrill 2 3 5 4" xfId="38666"/>
    <cellStyle name="SAPBEXfilterDrill 2 3 5 4 2" xfId="38667"/>
    <cellStyle name="SAPBEXfilterDrill 2 3 5 4 3" xfId="38668"/>
    <cellStyle name="SAPBEXfilterDrill 2 3 5 5" xfId="38669"/>
    <cellStyle name="SAPBEXfilterDrill 2 3 5 6" xfId="38670"/>
    <cellStyle name="SAPBEXfilterDrill 2 3 6" xfId="38671"/>
    <cellStyle name="SAPBEXfilterDrill 2 3 6 2" xfId="38672"/>
    <cellStyle name="SAPBEXfilterDrill 2 3 6 2 2" xfId="38673"/>
    <cellStyle name="SAPBEXfilterDrill 2 3 6 2 3" xfId="38674"/>
    <cellStyle name="SAPBEXfilterDrill 2 3 6 3" xfId="38675"/>
    <cellStyle name="SAPBEXfilterDrill 2 3 6 3 2" xfId="38676"/>
    <cellStyle name="SAPBEXfilterDrill 2 3 6 3 3" xfId="38677"/>
    <cellStyle name="SAPBEXfilterDrill 2 3 6 4" xfId="38678"/>
    <cellStyle name="SAPBEXfilterDrill 2 3 6 5" xfId="38679"/>
    <cellStyle name="SAPBEXfilterDrill 2 3 7" xfId="38680"/>
    <cellStyle name="SAPBEXfilterDrill 2 3 7 2" xfId="38681"/>
    <cellStyle name="SAPBEXfilterDrill 2 3 7 3" xfId="38682"/>
    <cellStyle name="SAPBEXfilterDrill 2 3 8" xfId="38683"/>
    <cellStyle name="SAPBEXfilterDrill 2 3 8 2" xfId="38684"/>
    <cellStyle name="SAPBEXfilterDrill 2 3 8 3" xfId="38685"/>
    <cellStyle name="SAPBEXfilterDrill 2 3 9" xfId="38686"/>
    <cellStyle name="SAPBEXfilterDrill 2 4" xfId="38687"/>
    <cellStyle name="SAPBEXfilterDrill 2 4 2" xfId="38688"/>
    <cellStyle name="SAPBEXfilterDrill 2 4 2 2" xfId="38689"/>
    <cellStyle name="SAPBEXfilterDrill 2 4 2 2 2" xfId="38690"/>
    <cellStyle name="SAPBEXfilterDrill 2 4 2 2 2 2" xfId="38691"/>
    <cellStyle name="SAPBEXfilterDrill 2 4 2 2 2 2 2" xfId="38692"/>
    <cellStyle name="SAPBEXfilterDrill 2 4 2 2 2 2 3" xfId="38693"/>
    <cellStyle name="SAPBEXfilterDrill 2 4 2 2 2 3" xfId="38694"/>
    <cellStyle name="SAPBEXfilterDrill 2 4 2 2 2 3 2" xfId="38695"/>
    <cellStyle name="SAPBEXfilterDrill 2 4 2 2 2 3 3" xfId="38696"/>
    <cellStyle name="SAPBEXfilterDrill 2 4 2 2 2 4" xfId="38697"/>
    <cellStyle name="SAPBEXfilterDrill 2 4 2 2 2 5" xfId="38698"/>
    <cellStyle name="SAPBEXfilterDrill 2 4 2 2 3" xfId="38699"/>
    <cellStyle name="SAPBEXfilterDrill 2 4 2 2 3 2" xfId="38700"/>
    <cellStyle name="SAPBEXfilterDrill 2 4 2 2 3 2 2" xfId="38701"/>
    <cellStyle name="SAPBEXfilterDrill 2 4 2 2 3 2 3" xfId="38702"/>
    <cellStyle name="SAPBEXfilterDrill 2 4 2 2 3 3" xfId="38703"/>
    <cellStyle name="SAPBEXfilterDrill 2 4 2 2 3 3 2" xfId="38704"/>
    <cellStyle name="SAPBEXfilterDrill 2 4 2 2 3 3 3" xfId="38705"/>
    <cellStyle name="SAPBEXfilterDrill 2 4 2 2 3 4" xfId="38706"/>
    <cellStyle name="SAPBEXfilterDrill 2 4 2 2 3 5" xfId="38707"/>
    <cellStyle name="SAPBEXfilterDrill 2 4 2 2 4" xfId="38708"/>
    <cellStyle name="SAPBEXfilterDrill 2 4 2 2 4 2" xfId="38709"/>
    <cellStyle name="SAPBEXfilterDrill 2 4 2 2 4 3" xfId="38710"/>
    <cellStyle name="SAPBEXfilterDrill 2 4 2 2 5" xfId="38711"/>
    <cellStyle name="SAPBEXfilterDrill 2 4 2 2 5 2" xfId="38712"/>
    <cellStyle name="SAPBEXfilterDrill 2 4 2 2 5 3" xfId="38713"/>
    <cellStyle name="SAPBEXfilterDrill 2 4 2 2 6" xfId="38714"/>
    <cellStyle name="SAPBEXfilterDrill 2 4 2 2 7" xfId="38715"/>
    <cellStyle name="SAPBEXfilterDrill 2 4 2 3" xfId="38716"/>
    <cellStyle name="SAPBEXfilterDrill 2 4 2 3 2" xfId="38717"/>
    <cellStyle name="SAPBEXfilterDrill 2 4 2 3 2 2" xfId="38718"/>
    <cellStyle name="SAPBEXfilterDrill 2 4 2 3 2 2 2" xfId="38719"/>
    <cellStyle name="SAPBEXfilterDrill 2 4 2 3 2 2 3" xfId="38720"/>
    <cellStyle name="SAPBEXfilterDrill 2 4 2 3 2 3" xfId="38721"/>
    <cellStyle name="SAPBEXfilterDrill 2 4 2 3 2 3 2" xfId="38722"/>
    <cellStyle name="SAPBEXfilterDrill 2 4 2 3 2 3 3" xfId="38723"/>
    <cellStyle name="SAPBEXfilterDrill 2 4 2 3 2 4" xfId="38724"/>
    <cellStyle name="SAPBEXfilterDrill 2 4 2 3 2 5" xfId="38725"/>
    <cellStyle name="SAPBEXfilterDrill 2 4 2 3 3" xfId="38726"/>
    <cellStyle name="SAPBEXfilterDrill 2 4 2 3 3 2" xfId="38727"/>
    <cellStyle name="SAPBEXfilterDrill 2 4 2 3 3 3" xfId="38728"/>
    <cellStyle name="SAPBEXfilterDrill 2 4 2 3 4" xfId="38729"/>
    <cellStyle name="SAPBEXfilterDrill 2 4 2 3 4 2" xfId="38730"/>
    <cellStyle name="SAPBEXfilterDrill 2 4 2 3 4 3" xfId="38731"/>
    <cellStyle name="SAPBEXfilterDrill 2 4 2 3 5" xfId="38732"/>
    <cellStyle name="SAPBEXfilterDrill 2 4 2 3 6" xfId="38733"/>
    <cellStyle name="SAPBEXfilterDrill 2 4 2 4" xfId="38734"/>
    <cellStyle name="SAPBEXfilterDrill 2 4 2 4 2" xfId="38735"/>
    <cellStyle name="SAPBEXfilterDrill 2 4 2 4 2 2" xfId="38736"/>
    <cellStyle name="SAPBEXfilterDrill 2 4 2 4 2 3" xfId="38737"/>
    <cellStyle name="SAPBEXfilterDrill 2 4 2 4 3" xfId="38738"/>
    <cellStyle name="SAPBEXfilterDrill 2 4 2 4 3 2" xfId="38739"/>
    <cellStyle name="SAPBEXfilterDrill 2 4 2 4 3 3" xfId="38740"/>
    <cellStyle name="SAPBEXfilterDrill 2 4 2 4 4" xfId="38741"/>
    <cellStyle name="SAPBEXfilterDrill 2 4 2 4 5" xfId="38742"/>
    <cellStyle name="SAPBEXfilterDrill 2 4 2 5" xfId="38743"/>
    <cellStyle name="SAPBEXfilterDrill 2 4 2 5 2" xfId="38744"/>
    <cellStyle name="SAPBEXfilterDrill 2 4 2 5 3" xfId="38745"/>
    <cellStyle name="SAPBEXfilterDrill 2 4 2 6" xfId="38746"/>
    <cellStyle name="SAPBEXfilterDrill 2 4 2 6 2" xfId="38747"/>
    <cellStyle name="SAPBEXfilterDrill 2 4 2 6 3" xfId="38748"/>
    <cellStyle name="SAPBEXfilterDrill 2 4 2 7" xfId="38749"/>
    <cellStyle name="SAPBEXfilterDrill 2 4 2 8" xfId="38750"/>
    <cellStyle name="SAPBEXfilterDrill 2 4 3" xfId="38751"/>
    <cellStyle name="SAPBEXfilterDrill 2 4 3 2" xfId="38752"/>
    <cellStyle name="SAPBEXfilterDrill 2 4 3 2 2" xfId="38753"/>
    <cellStyle name="SAPBEXfilterDrill 2 4 3 2 2 2" xfId="38754"/>
    <cellStyle name="SAPBEXfilterDrill 2 4 3 2 2 3" xfId="38755"/>
    <cellStyle name="SAPBEXfilterDrill 2 4 3 2 3" xfId="38756"/>
    <cellStyle name="SAPBEXfilterDrill 2 4 3 2 3 2" xfId="38757"/>
    <cellStyle name="SAPBEXfilterDrill 2 4 3 2 3 3" xfId="38758"/>
    <cellStyle name="SAPBEXfilterDrill 2 4 3 2 4" xfId="38759"/>
    <cellStyle name="SAPBEXfilterDrill 2 4 3 2 5" xfId="38760"/>
    <cellStyle name="SAPBEXfilterDrill 2 4 3 3" xfId="38761"/>
    <cellStyle name="SAPBEXfilterDrill 2 4 3 3 2" xfId="38762"/>
    <cellStyle name="SAPBEXfilterDrill 2 4 3 3 2 2" xfId="38763"/>
    <cellStyle name="SAPBEXfilterDrill 2 4 3 3 2 3" xfId="38764"/>
    <cellStyle name="SAPBEXfilterDrill 2 4 3 3 3" xfId="38765"/>
    <cellStyle name="SAPBEXfilterDrill 2 4 3 3 3 2" xfId="38766"/>
    <cellStyle name="SAPBEXfilterDrill 2 4 3 3 3 3" xfId="38767"/>
    <cellStyle name="SAPBEXfilterDrill 2 4 3 3 4" xfId="38768"/>
    <cellStyle name="SAPBEXfilterDrill 2 4 3 3 5" xfId="38769"/>
    <cellStyle name="SAPBEXfilterDrill 2 4 3 4" xfId="38770"/>
    <cellStyle name="SAPBEXfilterDrill 2 4 3 4 2" xfId="38771"/>
    <cellStyle name="SAPBEXfilterDrill 2 4 3 4 3" xfId="38772"/>
    <cellStyle name="SAPBEXfilterDrill 2 4 3 5" xfId="38773"/>
    <cellStyle name="SAPBEXfilterDrill 2 4 3 5 2" xfId="38774"/>
    <cellStyle name="SAPBEXfilterDrill 2 4 3 5 3" xfId="38775"/>
    <cellStyle name="SAPBEXfilterDrill 2 4 3 6" xfId="38776"/>
    <cellStyle name="SAPBEXfilterDrill 2 4 3 7" xfId="38777"/>
    <cellStyle name="SAPBEXfilterDrill 2 4 4" xfId="38778"/>
    <cellStyle name="SAPBEXfilterDrill 2 4 4 2" xfId="38779"/>
    <cellStyle name="SAPBEXfilterDrill 2 4 4 2 2" xfId="38780"/>
    <cellStyle name="SAPBEXfilterDrill 2 4 4 2 2 2" xfId="38781"/>
    <cellStyle name="SAPBEXfilterDrill 2 4 4 2 2 3" xfId="38782"/>
    <cellStyle name="SAPBEXfilterDrill 2 4 4 2 3" xfId="38783"/>
    <cellStyle name="SAPBEXfilterDrill 2 4 4 2 3 2" xfId="38784"/>
    <cellStyle name="SAPBEXfilterDrill 2 4 4 2 3 3" xfId="38785"/>
    <cellStyle name="SAPBEXfilterDrill 2 4 4 2 4" xfId="38786"/>
    <cellStyle name="SAPBEXfilterDrill 2 4 4 2 5" xfId="38787"/>
    <cellStyle name="SAPBEXfilterDrill 2 4 4 3" xfId="38788"/>
    <cellStyle name="SAPBEXfilterDrill 2 4 4 3 2" xfId="38789"/>
    <cellStyle name="SAPBEXfilterDrill 2 4 4 3 3" xfId="38790"/>
    <cellStyle name="SAPBEXfilterDrill 2 4 4 4" xfId="38791"/>
    <cellStyle name="SAPBEXfilterDrill 2 4 4 4 2" xfId="38792"/>
    <cellStyle name="SAPBEXfilterDrill 2 4 4 4 3" xfId="38793"/>
    <cellStyle name="SAPBEXfilterDrill 2 4 4 5" xfId="38794"/>
    <cellStyle name="SAPBEXfilterDrill 2 4 4 6" xfId="38795"/>
    <cellStyle name="SAPBEXfilterDrill 2 4 5" xfId="38796"/>
    <cellStyle name="SAPBEXfilterDrill 2 4 5 2" xfId="38797"/>
    <cellStyle name="SAPBEXfilterDrill 2 4 5 2 2" xfId="38798"/>
    <cellStyle name="SAPBEXfilterDrill 2 4 5 2 3" xfId="38799"/>
    <cellStyle name="SAPBEXfilterDrill 2 4 5 3" xfId="38800"/>
    <cellStyle name="SAPBEXfilterDrill 2 4 5 3 2" xfId="38801"/>
    <cellStyle name="SAPBEXfilterDrill 2 4 5 3 3" xfId="38802"/>
    <cellStyle name="SAPBEXfilterDrill 2 4 5 4" xfId="38803"/>
    <cellStyle name="SAPBEXfilterDrill 2 4 5 5" xfId="38804"/>
    <cellStyle name="SAPBEXfilterDrill 2 4 6" xfId="38805"/>
    <cellStyle name="SAPBEXfilterDrill 2 4 6 2" xfId="38806"/>
    <cellStyle name="SAPBEXfilterDrill 2 4 6 3" xfId="38807"/>
    <cellStyle name="SAPBEXfilterDrill 2 4 7" xfId="38808"/>
    <cellStyle name="SAPBEXfilterDrill 2 4 7 2" xfId="38809"/>
    <cellStyle name="SAPBEXfilterDrill 2 4 7 3" xfId="38810"/>
    <cellStyle name="SAPBEXfilterDrill 2 4 8" xfId="38811"/>
    <cellStyle name="SAPBEXfilterDrill 2 4 9" xfId="38812"/>
    <cellStyle name="SAPBEXfilterDrill 2 5" xfId="38813"/>
    <cellStyle name="SAPBEXfilterDrill 2 5 2" xfId="38814"/>
    <cellStyle name="SAPBEXfilterDrill 2 5 2 2" xfId="38815"/>
    <cellStyle name="SAPBEXfilterDrill 2 5 2 2 2" xfId="38816"/>
    <cellStyle name="SAPBEXfilterDrill 2 5 2 2 2 2" xfId="38817"/>
    <cellStyle name="SAPBEXfilterDrill 2 5 2 2 2 3" xfId="38818"/>
    <cellStyle name="SAPBEXfilterDrill 2 5 2 2 3" xfId="38819"/>
    <cellStyle name="SAPBEXfilterDrill 2 5 2 2 3 2" xfId="38820"/>
    <cellStyle name="SAPBEXfilterDrill 2 5 2 2 3 3" xfId="38821"/>
    <cellStyle name="SAPBEXfilterDrill 2 5 2 2 4" xfId="38822"/>
    <cellStyle name="SAPBEXfilterDrill 2 5 2 2 5" xfId="38823"/>
    <cellStyle name="SAPBEXfilterDrill 2 5 2 3" xfId="38824"/>
    <cellStyle name="SAPBEXfilterDrill 2 5 2 3 2" xfId="38825"/>
    <cellStyle name="SAPBEXfilterDrill 2 5 2 3 2 2" xfId="38826"/>
    <cellStyle name="SAPBEXfilterDrill 2 5 2 3 2 3" xfId="38827"/>
    <cellStyle name="SAPBEXfilterDrill 2 5 2 3 3" xfId="38828"/>
    <cellStyle name="SAPBEXfilterDrill 2 5 2 3 3 2" xfId="38829"/>
    <cellStyle name="SAPBEXfilterDrill 2 5 2 3 3 3" xfId="38830"/>
    <cellStyle name="SAPBEXfilterDrill 2 5 2 3 4" xfId="38831"/>
    <cellStyle name="SAPBEXfilterDrill 2 5 2 3 5" xfId="38832"/>
    <cellStyle name="SAPBEXfilterDrill 2 5 2 4" xfId="38833"/>
    <cellStyle name="SAPBEXfilterDrill 2 5 2 4 2" xfId="38834"/>
    <cellStyle name="SAPBEXfilterDrill 2 5 2 4 3" xfId="38835"/>
    <cellStyle name="SAPBEXfilterDrill 2 5 2 5" xfId="38836"/>
    <cellStyle name="SAPBEXfilterDrill 2 5 2 5 2" xfId="38837"/>
    <cellStyle name="SAPBEXfilterDrill 2 5 2 5 3" xfId="38838"/>
    <cellStyle name="SAPBEXfilterDrill 2 5 2 6" xfId="38839"/>
    <cellStyle name="SAPBEXfilterDrill 2 5 2 7" xfId="38840"/>
    <cellStyle name="SAPBEXfilterDrill 2 5 3" xfId="38841"/>
    <cellStyle name="SAPBEXfilterDrill 2 5 3 2" xfId="38842"/>
    <cellStyle name="SAPBEXfilterDrill 2 5 3 2 2" xfId="38843"/>
    <cellStyle name="SAPBEXfilterDrill 2 5 3 2 2 2" xfId="38844"/>
    <cellStyle name="SAPBEXfilterDrill 2 5 3 2 2 3" xfId="38845"/>
    <cellStyle name="SAPBEXfilterDrill 2 5 3 2 3" xfId="38846"/>
    <cellStyle name="SAPBEXfilterDrill 2 5 3 2 3 2" xfId="38847"/>
    <cellStyle name="SAPBEXfilterDrill 2 5 3 2 3 3" xfId="38848"/>
    <cellStyle name="SAPBEXfilterDrill 2 5 3 2 4" xfId="38849"/>
    <cellStyle name="SAPBEXfilterDrill 2 5 3 2 5" xfId="38850"/>
    <cellStyle name="SAPBEXfilterDrill 2 5 3 3" xfId="38851"/>
    <cellStyle name="SAPBEXfilterDrill 2 5 3 3 2" xfId="38852"/>
    <cellStyle name="SAPBEXfilterDrill 2 5 3 3 3" xfId="38853"/>
    <cellStyle name="SAPBEXfilterDrill 2 5 3 4" xfId="38854"/>
    <cellStyle name="SAPBEXfilterDrill 2 5 3 4 2" xfId="38855"/>
    <cellStyle name="SAPBEXfilterDrill 2 5 3 4 3" xfId="38856"/>
    <cellStyle name="SAPBEXfilterDrill 2 5 3 5" xfId="38857"/>
    <cellStyle name="SAPBEXfilterDrill 2 5 3 6" xfId="38858"/>
    <cellStyle name="SAPBEXfilterDrill 2 5 4" xfId="38859"/>
    <cellStyle name="SAPBEXfilterDrill 2 5 4 2" xfId="38860"/>
    <cellStyle name="SAPBEXfilterDrill 2 5 4 2 2" xfId="38861"/>
    <cellStyle name="SAPBEXfilterDrill 2 5 4 2 3" xfId="38862"/>
    <cellStyle name="SAPBEXfilterDrill 2 5 4 3" xfId="38863"/>
    <cellStyle name="SAPBEXfilterDrill 2 5 4 3 2" xfId="38864"/>
    <cellStyle name="SAPBEXfilterDrill 2 5 4 3 3" xfId="38865"/>
    <cellStyle name="SAPBEXfilterDrill 2 5 4 4" xfId="38866"/>
    <cellStyle name="SAPBEXfilterDrill 2 5 4 5" xfId="38867"/>
    <cellStyle name="SAPBEXfilterDrill 2 5 5" xfId="38868"/>
    <cellStyle name="SAPBEXfilterDrill 2 5 5 2" xfId="38869"/>
    <cellStyle name="SAPBEXfilterDrill 2 5 5 3" xfId="38870"/>
    <cellStyle name="SAPBEXfilterDrill 2 5 6" xfId="38871"/>
    <cellStyle name="SAPBEXfilterDrill 2 5 6 2" xfId="38872"/>
    <cellStyle name="SAPBEXfilterDrill 2 5 6 3" xfId="38873"/>
    <cellStyle name="SAPBEXfilterDrill 2 5 7" xfId="38874"/>
    <cellStyle name="SAPBEXfilterDrill 2 5 8" xfId="38875"/>
    <cellStyle name="SAPBEXfilterDrill 2 6" xfId="38876"/>
    <cellStyle name="SAPBEXfilterDrill 2 6 2" xfId="38877"/>
    <cellStyle name="SAPBEXfilterDrill 2 6 2 2" xfId="38878"/>
    <cellStyle name="SAPBEXfilterDrill 2 6 2 2 2" xfId="38879"/>
    <cellStyle name="SAPBEXfilterDrill 2 6 2 2 3" xfId="38880"/>
    <cellStyle name="SAPBEXfilterDrill 2 6 2 3" xfId="38881"/>
    <cellStyle name="SAPBEXfilterDrill 2 6 2 3 2" xfId="38882"/>
    <cellStyle name="SAPBEXfilterDrill 2 6 2 3 3" xfId="38883"/>
    <cellStyle name="SAPBEXfilterDrill 2 6 2 4" xfId="38884"/>
    <cellStyle name="SAPBEXfilterDrill 2 6 2 5" xfId="38885"/>
    <cellStyle name="SAPBEXfilterDrill 2 6 3" xfId="38886"/>
    <cellStyle name="SAPBEXfilterDrill 2 6 3 2" xfId="38887"/>
    <cellStyle name="SAPBEXfilterDrill 2 6 3 2 2" xfId="38888"/>
    <cellStyle name="SAPBEXfilterDrill 2 6 3 2 3" xfId="38889"/>
    <cellStyle name="SAPBEXfilterDrill 2 6 3 3" xfId="38890"/>
    <cellStyle name="SAPBEXfilterDrill 2 6 3 3 2" xfId="38891"/>
    <cellStyle name="SAPBEXfilterDrill 2 6 3 3 3" xfId="38892"/>
    <cellStyle name="SAPBEXfilterDrill 2 6 3 4" xfId="38893"/>
    <cellStyle name="SAPBEXfilterDrill 2 6 3 5" xfId="38894"/>
    <cellStyle name="SAPBEXfilterDrill 2 6 4" xfId="38895"/>
    <cellStyle name="SAPBEXfilterDrill 2 6 4 2" xfId="38896"/>
    <cellStyle name="SAPBEXfilterDrill 2 6 4 3" xfId="38897"/>
    <cellStyle name="SAPBEXfilterDrill 2 6 5" xfId="38898"/>
    <cellStyle name="SAPBEXfilterDrill 2 6 5 2" xfId="38899"/>
    <cellStyle name="SAPBEXfilterDrill 2 6 5 3" xfId="38900"/>
    <cellStyle name="SAPBEXfilterDrill 2 6 6" xfId="38901"/>
    <cellStyle name="SAPBEXfilterDrill 2 6 7" xfId="38902"/>
    <cellStyle name="SAPBEXfilterDrill 2 7" xfId="38903"/>
    <cellStyle name="SAPBEXfilterDrill 2 7 2" xfId="38904"/>
    <cellStyle name="SAPBEXfilterDrill 2 7 2 2" xfId="38905"/>
    <cellStyle name="SAPBEXfilterDrill 2 7 2 2 2" xfId="38906"/>
    <cellStyle name="SAPBEXfilterDrill 2 7 2 2 3" xfId="38907"/>
    <cellStyle name="SAPBEXfilterDrill 2 7 2 3" xfId="38908"/>
    <cellStyle name="SAPBEXfilterDrill 2 7 2 3 2" xfId="38909"/>
    <cellStyle name="SAPBEXfilterDrill 2 7 2 3 3" xfId="38910"/>
    <cellStyle name="SAPBEXfilterDrill 2 7 2 4" xfId="38911"/>
    <cellStyle name="SAPBEXfilterDrill 2 7 2 5" xfId="38912"/>
    <cellStyle name="SAPBEXfilterDrill 2 7 3" xfId="38913"/>
    <cellStyle name="SAPBEXfilterDrill 2 7 3 2" xfId="38914"/>
    <cellStyle name="SAPBEXfilterDrill 2 7 3 3" xfId="38915"/>
    <cellStyle name="SAPBEXfilterDrill 2 7 4" xfId="38916"/>
    <cellStyle name="SAPBEXfilterDrill 2 7 4 2" xfId="38917"/>
    <cellStyle name="SAPBEXfilterDrill 2 7 4 3" xfId="38918"/>
    <cellStyle name="SAPBEXfilterDrill 2 7 5" xfId="38919"/>
    <cellStyle name="SAPBEXfilterDrill 2 7 6" xfId="38920"/>
    <cellStyle name="SAPBEXfilterDrill 2 8" xfId="38921"/>
    <cellStyle name="SAPBEXfilterDrill 2 8 2" xfId="38922"/>
    <cellStyle name="SAPBEXfilterDrill 2 8 2 2" xfId="38923"/>
    <cellStyle name="SAPBEXfilterDrill 2 8 2 3" xfId="38924"/>
    <cellStyle name="SAPBEXfilterDrill 2 8 3" xfId="38925"/>
    <cellStyle name="SAPBEXfilterDrill 2 8 3 2" xfId="38926"/>
    <cellStyle name="SAPBEXfilterDrill 2 8 3 3" xfId="38927"/>
    <cellStyle name="SAPBEXfilterDrill 2 8 4" xfId="38928"/>
    <cellStyle name="SAPBEXfilterDrill 2 8 5" xfId="38929"/>
    <cellStyle name="SAPBEXfilterDrill 2 9" xfId="38930"/>
    <cellStyle name="SAPBEXfilterDrill 2 9 2" xfId="38931"/>
    <cellStyle name="SAPBEXfilterDrill 2 9 3" xfId="38932"/>
    <cellStyle name="SAPBEXfilterDrill 2_15-FINANCEIRAS" xfId="38933"/>
    <cellStyle name="SAPBEXfilterDrill 3" xfId="38934"/>
    <cellStyle name="SAPBEXfilterDrill 3 10" xfId="38935"/>
    <cellStyle name="SAPBEXfilterDrill 3 11" xfId="38936"/>
    <cellStyle name="SAPBEXfilterDrill 3 2" xfId="38937"/>
    <cellStyle name="SAPBEXfilterDrill 3 2 10" xfId="38938"/>
    <cellStyle name="SAPBEXfilterDrill 3 2 2" xfId="38939"/>
    <cellStyle name="SAPBEXfilterDrill 3 2 2 2" xfId="38940"/>
    <cellStyle name="SAPBEXfilterDrill 3 2 2 2 2" xfId="38941"/>
    <cellStyle name="SAPBEXfilterDrill 3 2 2 2 2 2" xfId="38942"/>
    <cellStyle name="SAPBEXfilterDrill 3 2 2 2 2 2 2" xfId="38943"/>
    <cellStyle name="SAPBEXfilterDrill 3 2 2 2 2 2 3" xfId="38944"/>
    <cellStyle name="SAPBEXfilterDrill 3 2 2 2 2 3" xfId="38945"/>
    <cellStyle name="SAPBEXfilterDrill 3 2 2 2 2 3 2" xfId="38946"/>
    <cellStyle name="SAPBEXfilterDrill 3 2 2 2 2 3 3" xfId="38947"/>
    <cellStyle name="SAPBEXfilterDrill 3 2 2 2 2 4" xfId="38948"/>
    <cellStyle name="SAPBEXfilterDrill 3 2 2 2 2 5" xfId="38949"/>
    <cellStyle name="SAPBEXfilterDrill 3 2 2 2 3" xfId="38950"/>
    <cellStyle name="SAPBEXfilterDrill 3 2 2 2 3 2" xfId="38951"/>
    <cellStyle name="SAPBEXfilterDrill 3 2 2 2 3 2 2" xfId="38952"/>
    <cellStyle name="SAPBEXfilterDrill 3 2 2 2 3 2 3" xfId="38953"/>
    <cellStyle name="SAPBEXfilterDrill 3 2 2 2 3 3" xfId="38954"/>
    <cellStyle name="SAPBEXfilterDrill 3 2 2 2 3 3 2" xfId="38955"/>
    <cellStyle name="SAPBEXfilterDrill 3 2 2 2 3 3 3" xfId="38956"/>
    <cellStyle name="SAPBEXfilterDrill 3 2 2 2 3 4" xfId="38957"/>
    <cellStyle name="SAPBEXfilterDrill 3 2 2 2 3 5" xfId="38958"/>
    <cellStyle name="SAPBEXfilterDrill 3 2 2 2 4" xfId="38959"/>
    <cellStyle name="SAPBEXfilterDrill 3 2 2 2 4 2" xfId="38960"/>
    <cellStyle name="SAPBEXfilterDrill 3 2 2 2 4 3" xfId="38961"/>
    <cellStyle name="SAPBEXfilterDrill 3 2 2 2 5" xfId="38962"/>
    <cellStyle name="SAPBEXfilterDrill 3 2 2 2 5 2" xfId="38963"/>
    <cellStyle name="SAPBEXfilterDrill 3 2 2 2 5 3" xfId="38964"/>
    <cellStyle name="SAPBEXfilterDrill 3 2 2 2 6" xfId="38965"/>
    <cellStyle name="SAPBEXfilterDrill 3 2 2 2 7" xfId="38966"/>
    <cellStyle name="SAPBEXfilterDrill 3 2 2 3" xfId="38967"/>
    <cellStyle name="SAPBEXfilterDrill 3 2 2 3 2" xfId="38968"/>
    <cellStyle name="SAPBEXfilterDrill 3 2 2 3 2 2" xfId="38969"/>
    <cellStyle name="SAPBEXfilterDrill 3 2 2 3 2 2 2" xfId="38970"/>
    <cellStyle name="SAPBEXfilterDrill 3 2 2 3 2 2 3" xfId="38971"/>
    <cellStyle name="SAPBEXfilterDrill 3 2 2 3 2 3" xfId="38972"/>
    <cellStyle name="SAPBEXfilterDrill 3 2 2 3 2 3 2" xfId="38973"/>
    <cellStyle name="SAPBEXfilterDrill 3 2 2 3 2 3 3" xfId="38974"/>
    <cellStyle name="SAPBEXfilterDrill 3 2 2 3 2 4" xfId="38975"/>
    <cellStyle name="SAPBEXfilterDrill 3 2 2 3 2 5" xfId="38976"/>
    <cellStyle name="SAPBEXfilterDrill 3 2 2 3 3" xfId="38977"/>
    <cellStyle name="SAPBEXfilterDrill 3 2 2 3 3 2" xfId="38978"/>
    <cellStyle name="SAPBEXfilterDrill 3 2 2 3 3 3" xfId="38979"/>
    <cellStyle name="SAPBEXfilterDrill 3 2 2 3 4" xfId="38980"/>
    <cellStyle name="SAPBEXfilterDrill 3 2 2 3 4 2" xfId="38981"/>
    <cellStyle name="SAPBEXfilterDrill 3 2 2 3 4 3" xfId="38982"/>
    <cellStyle name="SAPBEXfilterDrill 3 2 2 3 5" xfId="38983"/>
    <cellStyle name="SAPBEXfilterDrill 3 2 2 3 6" xfId="38984"/>
    <cellStyle name="SAPBEXfilterDrill 3 2 2 4" xfId="38985"/>
    <cellStyle name="SAPBEXfilterDrill 3 2 2 4 2" xfId="38986"/>
    <cellStyle name="SAPBEXfilterDrill 3 2 2 4 2 2" xfId="38987"/>
    <cellStyle name="SAPBEXfilterDrill 3 2 2 4 2 3" xfId="38988"/>
    <cellStyle name="SAPBEXfilterDrill 3 2 2 4 3" xfId="38989"/>
    <cellStyle name="SAPBEXfilterDrill 3 2 2 4 3 2" xfId="38990"/>
    <cellStyle name="SAPBEXfilterDrill 3 2 2 4 3 3" xfId="38991"/>
    <cellStyle name="SAPBEXfilterDrill 3 2 2 4 4" xfId="38992"/>
    <cellStyle name="SAPBEXfilterDrill 3 2 2 4 5" xfId="38993"/>
    <cellStyle name="SAPBEXfilterDrill 3 2 2 5" xfId="38994"/>
    <cellStyle name="SAPBEXfilterDrill 3 2 2 5 2" xfId="38995"/>
    <cellStyle name="SAPBEXfilterDrill 3 2 2 5 3" xfId="38996"/>
    <cellStyle name="SAPBEXfilterDrill 3 2 2 6" xfId="38997"/>
    <cellStyle name="SAPBEXfilterDrill 3 2 2 6 2" xfId="38998"/>
    <cellStyle name="SAPBEXfilterDrill 3 2 2 6 3" xfId="38999"/>
    <cellStyle name="SAPBEXfilterDrill 3 2 2 7" xfId="39000"/>
    <cellStyle name="SAPBEXfilterDrill 3 2 2 8" xfId="39001"/>
    <cellStyle name="SAPBEXfilterDrill 3 2 3" xfId="39002"/>
    <cellStyle name="SAPBEXfilterDrill 3 2 3 2" xfId="39003"/>
    <cellStyle name="SAPBEXfilterDrill 3 2 3 2 2" xfId="39004"/>
    <cellStyle name="SAPBEXfilterDrill 3 2 3 2 2 2" xfId="39005"/>
    <cellStyle name="SAPBEXfilterDrill 3 2 3 2 2 2 2" xfId="39006"/>
    <cellStyle name="SAPBEXfilterDrill 3 2 3 2 2 2 3" xfId="39007"/>
    <cellStyle name="SAPBEXfilterDrill 3 2 3 2 2 3" xfId="39008"/>
    <cellStyle name="SAPBEXfilterDrill 3 2 3 2 2 3 2" xfId="39009"/>
    <cellStyle name="SAPBEXfilterDrill 3 2 3 2 2 3 3" xfId="39010"/>
    <cellStyle name="SAPBEXfilterDrill 3 2 3 2 2 4" xfId="39011"/>
    <cellStyle name="SAPBEXfilterDrill 3 2 3 2 2 5" xfId="39012"/>
    <cellStyle name="SAPBEXfilterDrill 3 2 3 2 3" xfId="39013"/>
    <cellStyle name="SAPBEXfilterDrill 3 2 3 2 3 2" xfId="39014"/>
    <cellStyle name="SAPBEXfilterDrill 3 2 3 2 3 2 2" xfId="39015"/>
    <cellStyle name="SAPBEXfilterDrill 3 2 3 2 3 2 3" xfId="39016"/>
    <cellStyle name="SAPBEXfilterDrill 3 2 3 2 3 3" xfId="39017"/>
    <cellStyle name="SAPBEXfilterDrill 3 2 3 2 3 3 2" xfId="39018"/>
    <cellStyle name="SAPBEXfilterDrill 3 2 3 2 3 3 3" xfId="39019"/>
    <cellStyle name="SAPBEXfilterDrill 3 2 3 2 3 4" xfId="39020"/>
    <cellStyle name="SAPBEXfilterDrill 3 2 3 2 3 5" xfId="39021"/>
    <cellStyle name="SAPBEXfilterDrill 3 2 3 2 4" xfId="39022"/>
    <cellStyle name="SAPBEXfilterDrill 3 2 3 2 4 2" xfId="39023"/>
    <cellStyle name="SAPBEXfilterDrill 3 2 3 2 4 3" xfId="39024"/>
    <cellStyle name="SAPBEXfilterDrill 3 2 3 2 5" xfId="39025"/>
    <cellStyle name="SAPBEXfilterDrill 3 2 3 2 5 2" xfId="39026"/>
    <cellStyle name="SAPBEXfilterDrill 3 2 3 2 5 3" xfId="39027"/>
    <cellStyle name="SAPBEXfilterDrill 3 2 3 2 6" xfId="39028"/>
    <cellStyle name="SAPBEXfilterDrill 3 2 3 2 7" xfId="39029"/>
    <cellStyle name="SAPBEXfilterDrill 3 2 3 3" xfId="39030"/>
    <cellStyle name="SAPBEXfilterDrill 3 2 3 3 2" xfId="39031"/>
    <cellStyle name="SAPBEXfilterDrill 3 2 3 3 2 2" xfId="39032"/>
    <cellStyle name="SAPBEXfilterDrill 3 2 3 3 2 2 2" xfId="39033"/>
    <cellStyle name="SAPBEXfilterDrill 3 2 3 3 2 2 3" xfId="39034"/>
    <cellStyle name="SAPBEXfilterDrill 3 2 3 3 2 3" xfId="39035"/>
    <cellStyle name="SAPBEXfilterDrill 3 2 3 3 2 3 2" xfId="39036"/>
    <cellStyle name="SAPBEXfilterDrill 3 2 3 3 2 3 3" xfId="39037"/>
    <cellStyle name="SAPBEXfilterDrill 3 2 3 3 2 4" xfId="39038"/>
    <cellStyle name="SAPBEXfilterDrill 3 2 3 3 2 5" xfId="39039"/>
    <cellStyle name="SAPBEXfilterDrill 3 2 3 3 3" xfId="39040"/>
    <cellStyle name="SAPBEXfilterDrill 3 2 3 3 3 2" xfId="39041"/>
    <cellStyle name="SAPBEXfilterDrill 3 2 3 3 3 3" xfId="39042"/>
    <cellStyle name="SAPBEXfilterDrill 3 2 3 3 4" xfId="39043"/>
    <cellStyle name="SAPBEXfilterDrill 3 2 3 3 4 2" xfId="39044"/>
    <cellStyle name="SAPBEXfilterDrill 3 2 3 3 4 3" xfId="39045"/>
    <cellStyle name="SAPBEXfilterDrill 3 2 3 3 5" xfId="39046"/>
    <cellStyle name="SAPBEXfilterDrill 3 2 3 3 6" xfId="39047"/>
    <cellStyle name="SAPBEXfilterDrill 3 2 3 4" xfId="39048"/>
    <cellStyle name="SAPBEXfilterDrill 3 2 3 4 2" xfId="39049"/>
    <cellStyle name="SAPBEXfilterDrill 3 2 3 4 2 2" xfId="39050"/>
    <cellStyle name="SAPBEXfilterDrill 3 2 3 4 2 3" xfId="39051"/>
    <cellStyle name="SAPBEXfilterDrill 3 2 3 4 3" xfId="39052"/>
    <cellStyle name="SAPBEXfilterDrill 3 2 3 4 3 2" xfId="39053"/>
    <cellStyle name="SAPBEXfilterDrill 3 2 3 4 3 3" xfId="39054"/>
    <cellStyle name="SAPBEXfilterDrill 3 2 3 4 4" xfId="39055"/>
    <cellStyle name="SAPBEXfilterDrill 3 2 3 4 5" xfId="39056"/>
    <cellStyle name="SAPBEXfilterDrill 3 2 3 5" xfId="39057"/>
    <cellStyle name="SAPBEXfilterDrill 3 2 3 5 2" xfId="39058"/>
    <cellStyle name="SAPBEXfilterDrill 3 2 3 5 3" xfId="39059"/>
    <cellStyle name="SAPBEXfilterDrill 3 2 3 6" xfId="39060"/>
    <cellStyle name="SAPBEXfilterDrill 3 2 3 6 2" xfId="39061"/>
    <cellStyle name="SAPBEXfilterDrill 3 2 3 6 3" xfId="39062"/>
    <cellStyle name="SAPBEXfilterDrill 3 2 3 7" xfId="39063"/>
    <cellStyle name="SAPBEXfilterDrill 3 2 3 8" xfId="39064"/>
    <cellStyle name="SAPBEXfilterDrill 3 2 4" xfId="39065"/>
    <cellStyle name="SAPBEXfilterDrill 3 2 4 2" xfId="39066"/>
    <cellStyle name="SAPBEXfilterDrill 3 2 4 2 2" xfId="39067"/>
    <cellStyle name="SAPBEXfilterDrill 3 2 4 2 2 2" xfId="39068"/>
    <cellStyle name="SAPBEXfilterDrill 3 2 4 2 2 3" xfId="39069"/>
    <cellStyle name="SAPBEXfilterDrill 3 2 4 2 3" xfId="39070"/>
    <cellStyle name="SAPBEXfilterDrill 3 2 4 2 3 2" xfId="39071"/>
    <cellStyle name="SAPBEXfilterDrill 3 2 4 2 3 3" xfId="39072"/>
    <cellStyle name="SAPBEXfilterDrill 3 2 4 2 4" xfId="39073"/>
    <cellStyle name="SAPBEXfilterDrill 3 2 4 2 5" xfId="39074"/>
    <cellStyle name="SAPBEXfilterDrill 3 2 4 3" xfId="39075"/>
    <cellStyle name="SAPBEXfilterDrill 3 2 4 3 2" xfId="39076"/>
    <cellStyle name="SAPBEXfilterDrill 3 2 4 3 2 2" xfId="39077"/>
    <cellStyle name="SAPBEXfilterDrill 3 2 4 3 2 3" xfId="39078"/>
    <cellStyle name="SAPBEXfilterDrill 3 2 4 3 3" xfId="39079"/>
    <cellStyle name="SAPBEXfilterDrill 3 2 4 3 3 2" xfId="39080"/>
    <cellStyle name="SAPBEXfilterDrill 3 2 4 3 3 3" xfId="39081"/>
    <cellStyle name="SAPBEXfilterDrill 3 2 4 3 4" xfId="39082"/>
    <cellStyle name="SAPBEXfilterDrill 3 2 4 3 5" xfId="39083"/>
    <cellStyle name="SAPBEXfilterDrill 3 2 4 4" xfId="39084"/>
    <cellStyle name="SAPBEXfilterDrill 3 2 4 4 2" xfId="39085"/>
    <cellStyle name="SAPBEXfilterDrill 3 2 4 4 3" xfId="39086"/>
    <cellStyle name="SAPBEXfilterDrill 3 2 4 5" xfId="39087"/>
    <cellStyle name="SAPBEXfilterDrill 3 2 4 5 2" xfId="39088"/>
    <cellStyle name="SAPBEXfilterDrill 3 2 4 5 3" xfId="39089"/>
    <cellStyle name="SAPBEXfilterDrill 3 2 4 6" xfId="39090"/>
    <cellStyle name="SAPBEXfilterDrill 3 2 4 7" xfId="39091"/>
    <cellStyle name="SAPBEXfilterDrill 3 2 5" xfId="39092"/>
    <cellStyle name="SAPBEXfilterDrill 3 2 5 2" xfId="39093"/>
    <cellStyle name="SAPBEXfilterDrill 3 2 5 2 2" xfId="39094"/>
    <cellStyle name="SAPBEXfilterDrill 3 2 5 2 2 2" xfId="39095"/>
    <cellStyle name="SAPBEXfilterDrill 3 2 5 2 2 3" xfId="39096"/>
    <cellStyle name="SAPBEXfilterDrill 3 2 5 2 3" xfId="39097"/>
    <cellStyle name="SAPBEXfilterDrill 3 2 5 2 3 2" xfId="39098"/>
    <cellStyle name="SAPBEXfilterDrill 3 2 5 2 3 3" xfId="39099"/>
    <cellStyle name="SAPBEXfilterDrill 3 2 5 2 4" xfId="39100"/>
    <cellStyle name="SAPBEXfilterDrill 3 2 5 2 5" xfId="39101"/>
    <cellStyle name="SAPBEXfilterDrill 3 2 5 3" xfId="39102"/>
    <cellStyle name="SAPBEXfilterDrill 3 2 5 3 2" xfId="39103"/>
    <cellStyle name="SAPBEXfilterDrill 3 2 5 3 3" xfId="39104"/>
    <cellStyle name="SAPBEXfilterDrill 3 2 5 4" xfId="39105"/>
    <cellStyle name="SAPBEXfilterDrill 3 2 5 4 2" xfId="39106"/>
    <cellStyle name="SAPBEXfilterDrill 3 2 5 4 3" xfId="39107"/>
    <cellStyle name="SAPBEXfilterDrill 3 2 5 5" xfId="39108"/>
    <cellStyle name="SAPBEXfilterDrill 3 2 5 6" xfId="39109"/>
    <cellStyle name="SAPBEXfilterDrill 3 2 6" xfId="39110"/>
    <cellStyle name="SAPBEXfilterDrill 3 2 6 2" xfId="39111"/>
    <cellStyle name="SAPBEXfilterDrill 3 2 6 2 2" xfId="39112"/>
    <cellStyle name="SAPBEXfilterDrill 3 2 6 2 3" xfId="39113"/>
    <cellStyle name="SAPBEXfilterDrill 3 2 6 3" xfId="39114"/>
    <cellStyle name="SAPBEXfilterDrill 3 2 6 3 2" xfId="39115"/>
    <cellStyle name="SAPBEXfilterDrill 3 2 6 3 3" xfId="39116"/>
    <cellStyle name="SAPBEXfilterDrill 3 2 6 4" xfId="39117"/>
    <cellStyle name="SAPBEXfilterDrill 3 2 6 5" xfId="39118"/>
    <cellStyle name="SAPBEXfilterDrill 3 2 7" xfId="39119"/>
    <cellStyle name="SAPBEXfilterDrill 3 2 7 2" xfId="39120"/>
    <cellStyle name="SAPBEXfilterDrill 3 2 7 3" xfId="39121"/>
    <cellStyle name="SAPBEXfilterDrill 3 2 8" xfId="39122"/>
    <cellStyle name="SAPBEXfilterDrill 3 2 8 2" xfId="39123"/>
    <cellStyle name="SAPBEXfilterDrill 3 2 8 3" xfId="39124"/>
    <cellStyle name="SAPBEXfilterDrill 3 2 9" xfId="39125"/>
    <cellStyle name="SAPBEXfilterDrill 3 3" xfId="39126"/>
    <cellStyle name="SAPBEXfilterDrill 3 3 2" xfId="39127"/>
    <cellStyle name="SAPBEXfilterDrill 3 3 2 2" xfId="39128"/>
    <cellStyle name="SAPBEXfilterDrill 3 3 2 2 2" xfId="39129"/>
    <cellStyle name="SAPBEXfilterDrill 3 3 2 2 2 2" xfId="39130"/>
    <cellStyle name="SAPBEXfilterDrill 3 3 2 2 2 2 2" xfId="39131"/>
    <cellStyle name="SAPBEXfilterDrill 3 3 2 2 2 2 3" xfId="39132"/>
    <cellStyle name="SAPBEXfilterDrill 3 3 2 2 2 3" xfId="39133"/>
    <cellStyle name="SAPBEXfilterDrill 3 3 2 2 2 3 2" xfId="39134"/>
    <cellStyle name="SAPBEXfilterDrill 3 3 2 2 2 3 3" xfId="39135"/>
    <cellStyle name="SAPBEXfilterDrill 3 3 2 2 2 4" xfId="39136"/>
    <cellStyle name="SAPBEXfilterDrill 3 3 2 2 2 5" xfId="39137"/>
    <cellStyle name="SAPBEXfilterDrill 3 3 2 2 3" xfId="39138"/>
    <cellStyle name="SAPBEXfilterDrill 3 3 2 2 3 2" xfId="39139"/>
    <cellStyle name="SAPBEXfilterDrill 3 3 2 2 3 2 2" xfId="39140"/>
    <cellStyle name="SAPBEXfilterDrill 3 3 2 2 3 2 3" xfId="39141"/>
    <cellStyle name="SAPBEXfilterDrill 3 3 2 2 3 3" xfId="39142"/>
    <cellStyle name="SAPBEXfilterDrill 3 3 2 2 3 3 2" xfId="39143"/>
    <cellStyle name="SAPBEXfilterDrill 3 3 2 2 3 3 3" xfId="39144"/>
    <cellStyle name="SAPBEXfilterDrill 3 3 2 2 3 4" xfId="39145"/>
    <cellStyle name="SAPBEXfilterDrill 3 3 2 2 3 5" xfId="39146"/>
    <cellStyle name="SAPBEXfilterDrill 3 3 2 2 4" xfId="39147"/>
    <cellStyle name="SAPBEXfilterDrill 3 3 2 2 4 2" xfId="39148"/>
    <cellStyle name="SAPBEXfilterDrill 3 3 2 2 4 3" xfId="39149"/>
    <cellStyle name="SAPBEXfilterDrill 3 3 2 2 5" xfId="39150"/>
    <cellStyle name="SAPBEXfilterDrill 3 3 2 2 5 2" xfId="39151"/>
    <cellStyle name="SAPBEXfilterDrill 3 3 2 2 5 3" xfId="39152"/>
    <cellStyle name="SAPBEXfilterDrill 3 3 2 2 6" xfId="39153"/>
    <cellStyle name="SAPBEXfilterDrill 3 3 2 2 7" xfId="39154"/>
    <cellStyle name="SAPBEXfilterDrill 3 3 2 3" xfId="39155"/>
    <cellStyle name="SAPBEXfilterDrill 3 3 2 3 2" xfId="39156"/>
    <cellStyle name="SAPBEXfilterDrill 3 3 2 3 2 2" xfId="39157"/>
    <cellStyle name="SAPBEXfilterDrill 3 3 2 3 2 2 2" xfId="39158"/>
    <cellStyle name="SAPBEXfilterDrill 3 3 2 3 2 2 3" xfId="39159"/>
    <cellStyle name="SAPBEXfilterDrill 3 3 2 3 2 3" xfId="39160"/>
    <cellStyle name="SAPBEXfilterDrill 3 3 2 3 2 3 2" xfId="39161"/>
    <cellStyle name="SAPBEXfilterDrill 3 3 2 3 2 3 3" xfId="39162"/>
    <cellStyle name="SAPBEXfilterDrill 3 3 2 3 2 4" xfId="39163"/>
    <cellStyle name="SAPBEXfilterDrill 3 3 2 3 2 5" xfId="39164"/>
    <cellStyle name="SAPBEXfilterDrill 3 3 2 3 3" xfId="39165"/>
    <cellStyle name="SAPBEXfilterDrill 3 3 2 3 3 2" xfId="39166"/>
    <cellStyle name="SAPBEXfilterDrill 3 3 2 3 3 3" xfId="39167"/>
    <cellStyle name="SAPBEXfilterDrill 3 3 2 3 4" xfId="39168"/>
    <cellStyle name="SAPBEXfilterDrill 3 3 2 3 4 2" xfId="39169"/>
    <cellStyle name="SAPBEXfilterDrill 3 3 2 3 4 3" xfId="39170"/>
    <cellStyle name="SAPBEXfilterDrill 3 3 2 3 5" xfId="39171"/>
    <cellStyle name="SAPBEXfilterDrill 3 3 2 3 6" xfId="39172"/>
    <cellStyle name="SAPBEXfilterDrill 3 3 2 4" xfId="39173"/>
    <cellStyle name="SAPBEXfilterDrill 3 3 2 4 2" xfId="39174"/>
    <cellStyle name="SAPBEXfilterDrill 3 3 2 4 2 2" xfId="39175"/>
    <cellStyle name="SAPBEXfilterDrill 3 3 2 4 2 3" xfId="39176"/>
    <cellStyle name="SAPBEXfilterDrill 3 3 2 4 3" xfId="39177"/>
    <cellStyle name="SAPBEXfilterDrill 3 3 2 4 3 2" xfId="39178"/>
    <cellStyle name="SAPBEXfilterDrill 3 3 2 4 3 3" xfId="39179"/>
    <cellStyle name="SAPBEXfilterDrill 3 3 2 4 4" xfId="39180"/>
    <cellStyle name="SAPBEXfilterDrill 3 3 2 4 5" xfId="39181"/>
    <cellStyle name="SAPBEXfilterDrill 3 3 2 5" xfId="39182"/>
    <cellStyle name="SAPBEXfilterDrill 3 3 2 5 2" xfId="39183"/>
    <cellStyle name="SAPBEXfilterDrill 3 3 2 5 3" xfId="39184"/>
    <cellStyle name="SAPBEXfilterDrill 3 3 2 6" xfId="39185"/>
    <cellStyle name="SAPBEXfilterDrill 3 3 2 6 2" xfId="39186"/>
    <cellStyle name="SAPBEXfilterDrill 3 3 2 6 3" xfId="39187"/>
    <cellStyle name="SAPBEXfilterDrill 3 3 2 7" xfId="39188"/>
    <cellStyle name="SAPBEXfilterDrill 3 3 2 8" xfId="39189"/>
    <cellStyle name="SAPBEXfilterDrill 3 3 3" xfId="39190"/>
    <cellStyle name="SAPBEXfilterDrill 3 3 3 2" xfId="39191"/>
    <cellStyle name="SAPBEXfilterDrill 3 3 3 2 2" xfId="39192"/>
    <cellStyle name="SAPBEXfilterDrill 3 3 3 2 2 2" xfId="39193"/>
    <cellStyle name="SAPBEXfilterDrill 3 3 3 2 2 3" xfId="39194"/>
    <cellStyle name="SAPBEXfilterDrill 3 3 3 2 3" xfId="39195"/>
    <cellStyle name="SAPBEXfilterDrill 3 3 3 2 3 2" xfId="39196"/>
    <cellStyle name="SAPBEXfilterDrill 3 3 3 2 3 3" xfId="39197"/>
    <cellStyle name="SAPBEXfilterDrill 3 3 3 2 4" xfId="39198"/>
    <cellStyle name="SAPBEXfilterDrill 3 3 3 2 5" xfId="39199"/>
    <cellStyle name="SAPBEXfilterDrill 3 3 3 3" xfId="39200"/>
    <cellStyle name="SAPBEXfilterDrill 3 3 3 3 2" xfId="39201"/>
    <cellStyle name="SAPBEXfilterDrill 3 3 3 3 2 2" xfId="39202"/>
    <cellStyle name="SAPBEXfilterDrill 3 3 3 3 2 3" xfId="39203"/>
    <cellStyle name="SAPBEXfilterDrill 3 3 3 3 3" xfId="39204"/>
    <cellStyle name="SAPBEXfilterDrill 3 3 3 3 3 2" xfId="39205"/>
    <cellStyle name="SAPBEXfilterDrill 3 3 3 3 3 3" xfId="39206"/>
    <cellStyle name="SAPBEXfilterDrill 3 3 3 3 4" xfId="39207"/>
    <cellStyle name="SAPBEXfilterDrill 3 3 3 3 5" xfId="39208"/>
    <cellStyle name="SAPBEXfilterDrill 3 3 3 4" xfId="39209"/>
    <cellStyle name="SAPBEXfilterDrill 3 3 3 4 2" xfId="39210"/>
    <cellStyle name="SAPBEXfilterDrill 3 3 3 4 3" xfId="39211"/>
    <cellStyle name="SAPBEXfilterDrill 3 3 3 5" xfId="39212"/>
    <cellStyle name="SAPBEXfilterDrill 3 3 3 5 2" xfId="39213"/>
    <cellStyle name="SAPBEXfilterDrill 3 3 3 5 3" xfId="39214"/>
    <cellStyle name="SAPBEXfilterDrill 3 3 3 6" xfId="39215"/>
    <cellStyle name="SAPBEXfilterDrill 3 3 3 7" xfId="39216"/>
    <cellStyle name="SAPBEXfilterDrill 3 3 4" xfId="39217"/>
    <cellStyle name="SAPBEXfilterDrill 3 3 4 2" xfId="39218"/>
    <cellStyle name="SAPBEXfilterDrill 3 3 4 2 2" xfId="39219"/>
    <cellStyle name="SAPBEXfilterDrill 3 3 4 2 2 2" xfId="39220"/>
    <cellStyle name="SAPBEXfilterDrill 3 3 4 2 2 3" xfId="39221"/>
    <cellStyle name="SAPBEXfilterDrill 3 3 4 2 3" xfId="39222"/>
    <cellStyle name="SAPBEXfilterDrill 3 3 4 2 3 2" xfId="39223"/>
    <cellStyle name="SAPBEXfilterDrill 3 3 4 2 3 3" xfId="39224"/>
    <cellStyle name="SAPBEXfilterDrill 3 3 4 2 4" xfId="39225"/>
    <cellStyle name="SAPBEXfilterDrill 3 3 4 2 5" xfId="39226"/>
    <cellStyle name="SAPBEXfilterDrill 3 3 4 3" xfId="39227"/>
    <cellStyle name="SAPBEXfilterDrill 3 3 4 3 2" xfId="39228"/>
    <cellStyle name="SAPBEXfilterDrill 3 3 4 3 3" xfId="39229"/>
    <cellStyle name="SAPBEXfilterDrill 3 3 4 4" xfId="39230"/>
    <cellStyle name="SAPBEXfilterDrill 3 3 4 4 2" xfId="39231"/>
    <cellStyle name="SAPBEXfilterDrill 3 3 4 4 3" xfId="39232"/>
    <cellStyle name="SAPBEXfilterDrill 3 3 4 5" xfId="39233"/>
    <cellStyle name="SAPBEXfilterDrill 3 3 4 6" xfId="39234"/>
    <cellStyle name="SAPBEXfilterDrill 3 3 5" xfId="39235"/>
    <cellStyle name="SAPBEXfilterDrill 3 3 5 2" xfId="39236"/>
    <cellStyle name="SAPBEXfilterDrill 3 3 5 2 2" xfId="39237"/>
    <cellStyle name="SAPBEXfilterDrill 3 3 5 2 3" xfId="39238"/>
    <cellStyle name="SAPBEXfilterDrill 3 3 5 3" xfId="39239"/>
    <cellStyle name="SAPBEXfilterDrill 3 3 5 3 2" xfId="39240"/>
    <cellStyle name="SAPBEXfilterDrill 3 3 5 3 3" xfId="39241"/>
    <cellStyle name="SAPBEXfilterDrill 3 3 5 4" xfId="39242"/>
    <cellStyle name="SAPBEXfilterDrill 3 3 5 5" xfId="39243"/>
    <cellStyle name="SAPBEXfilterDrill 3 3 6" xfId="39244"/>
    <cellStyle name="SAPBEXfilterDrill 3 3 6 2" xfId="39245"/>
    <cellStyle name="SAPBEXfilterDrill 3 3 6 3" xfId="39246"/>
    <cellStyle name="SAPBEXfilterDrill 3 3 7" xfId="39247"/>
    <cellStyle name="SAPBEXfilterDrill 3 3 7 2" xfId="39248"/>
    <cellStyle name="SAPBEXfilterDrill 3 3 7 3" xfId="39249"/>
    <cellStyle name="SAPBEXfilterDrill 3 3 8" xfId="39250"/>
    <cellStyle name="SAPBEXfilterDrill 3 3 9" xfId="39251"/>
    <cellStyle name="SAPBEXfilterDrill 3 4" xfId="39252"/>
    <cellStyle name="SAPBEXfilterDrill 3 4 2" xfId="39253"/>
    <cellStyle name="SAPBEXfilterDrill 3 4 2 2" xfId="39254"/>
    <cellStyle name="SAPBEXfilterDrill 3 4 2 2 2" xfId="39255"/>
    <cellStyle name="SAPBEXfilterDrill 3 4 2 2 2 2" xfId="39256"/>
    <cellStyle name="SAPBEXfilterDrill 3 4 2 2 2 3" xfId="39257"/>
    <cellStyle name="SAPBEXfilterDrill 3 4 2 2 3" xfId="39258"/>
    <cellStyle name="SAPBEXfilterDrill 3 4 2 2 3 2" xfId="39259"/>
    <cellStyle name="SAPBEXfilterDrill 3 4 2 2 3 3" xfId="39260"/>
    <cellStyle name="SAPBEXfilterDrill 3 4 2 2 4" xfId="39261"/>
    <cellStyle name="SAPBEXfilterDrill 3 4 2 2 5" xfId="39262"/>
    <cellStyle name="SAPBEXfilterDrill 3 4 2 3" xfId="39263"/>
    <cellStyle name="SAPBEXfilterDrill 3 4 2 3 2" xfId="39264"/>
    <cellStyle name="SAPBEXfilterDrill 3 4 2 3 2 2" xfId="39265"/>
    <cellStyle name="SAPBEXfilterDrill 3 4 2 3 2 3" xfId="39266"/>
    <cellStyle name="SAPBEXfilterDrill 3 4 2 3 3" xfId="39267"/>
    <cellStyle name="SAPBEXfilterDrill 3 4 2 3 3 2" xfId="39268"/>
    <cellStyle name="SAPBEXfilterDrill 3 4 2 3 3 3" xfId="39269"/>
    <cellStyle name="SAPBEXfilterDrill 3 4 2 3 4" xfId="39270"/>
    <cellStyle name="SAPBEXfilterDrill 3 4 2 3 5" xfId="39271"/>
    <cellStyle name="SAPBEXfilterDrill 3 4 2 4" xfId="39272"/>
    <cellStyle name="SAPBEXfilterDrill 3 4 2 4 2" xfId="39273"/>
    <cellStyle name="SAPBEXfilterDrill 3 4 2 4 3" xfId="39274"/>
    <cellStyle name="SAPBEXfilterDrill 3 4 2 5" xfId="39275"/>
    <cellStyle name="SAPBEXfilterDrill 3 4 2 5 2" xfId="39276"/>
    <cellStyle name="SAPBEXfilterDrill 3 4 2 5 3" xfId="39277"/>
    <cellStyle name="SAPBEXfilterDrill 3 4 2 6" xfId="39278"/>
    <cellStyle name="SAPBEXfilterDrill 3 4 2 7" xfId="39279"/>
    <cellStyle name="SAPBEXfilterDrill 3 4 3" xfId="39280"/>
    <cellStyle name="SAPBEXfilterDrill 3 4 3 2" xfId="39281"/>
    <cellStyle name="SAPBEXfilterDrill 3 4 3 2 2" xfId="39282"/>
    <cellStyle name="SAPBEXfilterDrill 3 4 3 2 2 2" xfId="39283"/>
    <cellStyle name="SAPBEXfilterDrill 3 4 3 2 2 3" xfId="39284"/>
    <cellStyle name="SAPBEXfilterDrill 3 4 3 2 3" xfId="39285"/>
    <cellStyle name="SAPBEXfilterDrill 3 4 3 2 3 2" xfId="39286"/>
    <cellStyle name="SAPBEXfilterDrill 3 4 3 2 3 3" xfId="39287"/>
    <cellStyle name="SAPBEXfilterDrill 3 4 3 2 4" xfId="39288"/>
    <cellStyle name="SAPBEXfilterDrill 3 4 3 2 5" xfId="39289"/>
    <cellStyle name="SAPBEXfilterDrill 3 4 3 3" xfId="39290"/>
    <cellStyle name="SAPBEXfilterDrill 3 4 3 3 2" xfId="39291"/>
    <cellStyle name="SAPBEXfilterDrill 3 4 3 3 3" xfId="39292"/>
    <cellStyle name="SAPBEXfilterDrill 3 4 3 4" xfId="39293"/>
    <cellStyle name="SAPBEXfilterDrill 3 4 3 4 2" xfId="39294"/>
    <cellStyle name="SAPBEXfilterDrill 3 4 3 4 3" xfId="39295"/>
    <cellStyle name="SAPBEXfilterDrill 3 4 3 5" xfId="39296"/>
    <cellStyle name="SAPBEXfilterDrill 3 4 3 6" xfId="39297"/>
    <cellStyle name="SAPBEXfilterDrill 3 4 4" xfId="39298"/>
    <cellStyle name="SAPBEXfilterDrill 3 4 4 2" xfId="39299"/>
    <cellStyle name="SAPBEXfilterDrill 3 4 4 2 2" xfId="39300"/>
    <cellStyle name="SAPBEXfilterDrill 3 4 4 2 3" xfId="39301"/>
    <cellStyle name="SAPBEXfilterDrill 3 4 4 3" xfId="39302"/>
    <cellStyle name="SAPBEXfilterDrill 3 4 4 3 2" xfId="39303"/>
    <cellStyle name="SAPBEXfilterDrill 3 4 4 3 3" xfId="39304"/>
    <cellStyle name="SAPBEXfilterDrill 3 4 4 4" xfId="39305"/>
    <cellStyle name="SAPBEXfilterDrill 3 4 4 5" xfId="39306"/>
    <cellStyle name="SAPBEXfilterDrill 3 4 5" xfId="39307"/>
    <cellStyle name="SAPBEXfilterDrill 3 4 5 2" xfId="39308"/>
    <cellStyle name="SAPBEXfilterDrill 3 4 5 3" xfId="39309"/>
    <cellStyle name="SAPBEXfilterDrill 3 4 6" xfId="39310"/>
    <cellStyle name="SAPBEXfilterDrill 3 4 6 2" xfId="39311"/>
    <cellStyle name="SAPBEXfilterDrill 3 4 6 3" xfId="39312"/>
    <cellStyle name="SAPBEXfilterDrill 3 4 7" xfId="39313"/>
    <cellStyle name="SAPBEXfilterDrill 3 4 8" xfId="39314"/>
    <cellStyle name="SAPBEXfilterDrill 3 5" xfId="39315"/>
    <cellStyle name="SAPBEXfilterDrill 3 5 2" xfId="39316"/>
    <cellStyle name="SAPBEXfilterDrill 3 5 2 2" xfId="39317"/>
    <cellStyle name="SAPBEXfilterDrill 3 5 2 2 2" xfId="39318"/>
    <cellStyle name="SAPBEXfilterDrill 3 5 2 2 3" xfId="39319"/>
    <cellStyle name="SAPBEXfilterDrill 3 5 2 3" xfId="39320"/>
    <cellStyle name="SAPBEXfilterDrill 3 5 2 3 2" xfId="39321"/>
    <cellStyle name="SAPBEXfilterDrill 3 5 2 3 3" xfId="39322"/>
    <cellStyle name="SAPBEXfilterDrill 3 5 2 4" xfId="39323"/>
    <cellStyle name="SAPBEXfilterDrill 3 5 2 5" xfId="39324"/>
    <cellStyle name="SAPBEXfilterDrill 3 5 3" xfId="39325"/>
    <cellStyle name="SAPBEXfilterDrill 3 5 3 2" xfId="39326"/>
    <cellStyle name="SAPBEXfilterDrill 3 5 3 2 2" xfId="39327"/>
    <cellStyle name="SAPBEXfilterDrill 3 5 3 2 3" xfId="39328"/>
    <cellStyle name="SAPBEXfilterDrill 3 5 3 3" xfId="39329"/>
    <cellStyle name="SAPBEXfilterDrill 3 5 3 3 2" xfId="39330"/>
    <cellStyle name="SAPBEXfilterDrill 3 5 3 3 3" xfId="39331"/>
    <cellStyle name="SAPBEXfilterDrill 3 5 3 4" xfId="39332"/>
    <cellStyle name="SAPBEXfilterDrill 3 5 3 5" xfId="39333"/>
    <cellStyle name="SAPBEXfilterDrill 3 5 4" xfId="39334"/>
    <cellStyle name="SAPBEXfilterDrill 3 5 4 2" xfId="39335"/>
    <cellStyle name="SAPBEXfilterDrill 3 5 4 3" xfId="39336"/>
    <cellStyle name="SAPBEXfilterDrill 3 5 5" xfId="39337"/>
    <cellStyle name="SAPBEXfilterDrill 3 5 5 2" xfId="39338"/>
    <cellStyle name="SAPBEXfilterDrill 3 5 5 3" xfId="39339"/>
    <cellStyle name="SAPBEXfilterDrill 3 5 6" xfId="39340"/>
    <cellStyle name="SAPBEXfilterDrill 3 5 7" xfId="39341"/>
    <cellStyle name="SAPBEXfilterDrill 3 6" xfId="39342"/>
    <cellStyle name="SAPBEXfilterDrill 3 6 2" xfId="39343"/>
    <cellStyle name="SAPBEXfilterDrill 3 6 2 2" xfId="39344"/>
    <cellStyle name="SAPBEXfilterDrill 3 6 2 2 2" xfId="39345"/>
    <cellStyle name="SAPBEXfilterDrill 3 6 2 2 3" xfId="39346"/>
    <cellStyle name="SAPBEXfilterDrill 3 6 2 3" xfId="39347"/>
    <cellStyle name="SAPBEXfilterDrill 3 6 2 3 2" xfId="39348"/>
    <cellStyle name="SAPBEXfilterDrill 3 6 2 3 3" xfId="39349"/>
    <cellStyle name="SAPBEXfilterDrill 3 6 2 4" xfId="39350"/>
    <cellStyle name="SAPBEXfilterDrill 3 6 2 5" xfId="39351"/>
    <cellStyle name="SAPBEXfilterDrill 3 6 3" xfId="39352"/>
    <cellStyle name="SAPBEXfilterDrill 3 6 3 2" xfId="39353"/>
    <cellStyle name="SAPBEXfilterDrill 3 6 3 3" xfId="39354"/>
    <cellStyle name="SAPBEXfilterDrill 3 6 4" xfId="39355"/>
    <cellStyle name="SAPBEXfilterDrill 3 6 4 2" xfId="39356"/>
    <cellStyle name="SAPBEXfilterDrill 3 6 4 3" xfId="39357"/>
    <cellStyle name="SAPBEXfilterDrill 3 6 5" xfId="39358"/>
    <cellStyle name="SAPBEXfilterDrill 3 6 6" xfId="39359"/>
    <cellStyle name="SAPBEXfilterDrill 3 7" xfId="39360"/>
    <cellStyle name="SAPBEXfilterDrill 3 7 2" xfId="39361"/>
    <cellStyle name="SAPBEXfilterDrill 3 7 2 2" xfId="39362"/>
    <cellStyle name="SAPBEXfilterDrill 3 7 2 3" xfId="39363"/>
    <cellStyle name="SAPBEXfilterDrill 3 7 3" xfId="39364"/>
    <cellStyle name="SAPBEXfilterDrill 3 7 3 2" xfId="39365"/>
    <cellStyle name="SAPBEXfilterDrill 3 7 3 3" xfId="39366"/>
    <cellStyle name="SAPBEXfilterDrill 3 7 4" xfId="39367"/>
    <cellStyle name="SAPBEXfilterDrill 3 7 5" xfId="39368"/>
    <cellStyle name="SAPBEXfilterDrill 3 8" xfId="39369"/>
    <cellStyle name="SAPBEXfilterDrill 3 8 2" xfId="39370"/>
    <cellStyle name="SAPBEXfilterDrill 3 8 3" xfId="39371"/>
    <cellStyle name="SAPBEXfilterDrill 3 9" xfId="39372"/>
    <cellStyle name="SAPBEXfilterDrill 3 9 2" xfId="39373"/>
    <cellStyle name="SAPBEXfilterDrill 3 9 3" xfId="39374"/>
    <cellStyle name="SAPBEXfilterDrill 4" xfId="39375"/>
    <cellStyle name="SAPBEXfilterDrill 4 2" xfId="39376"/>
    <cellStyle name="SAPBEXfilterDrill 4 2 2" xfId="39377"/>
    <cellStyle name="SAPBEXfilterDrill 4 2 2 2" xfId="39378"/>
    <cellStyle name="SAPBEXfilterDrill 4 2 2 2 2" xfId="39379"/>
    <cellStyle name="SAPBEXfilterDrill 4 2 2 2 3" xfId="39380"/>
    <cellStyle name="SAPBEXfilterDrill 4 2 2 3" xfId="39381"/>
    <cellStyle name="SAPBEXfilterDrill 4 2 2 3 2" xfId="39382"/>
    <cellStyle name="SAPBEXfilterDrill 4 2 2 3 3" xfId="39383"/>
    <cellStyle name="SAPBEXfilterDrill 4 2 2 4" xfId="39384"/>
    <cellStyle name="SAPBEXfilterDrill 4 2 2 5" xfId="39385"/>
    <cellStyle name="SAPBEXfilterDrill 4 2 3" xfId="39386"/>
    <cellStyle name="SAPBEXfilterDrill 4 2 3 2" xfId="39387"/>
    <cellStyle name="SAPBEXfilterDrill 4 2 3 2 2" xfId="39388"/>
    <cellStyle name="SAPBEXfilterDrill 4 2 3 2 3" xfId="39389"/>
    <cellStyle name="SAPBEXfilterDrill 4 2 3 3" xfId="39390"/>
    <cellStyle name="SAPBEXfilterDrill 4 2 3 3 2" xfId="39391"/>
    <cellStyle name="SAPBEXfilterDrill 4 2 3 3 3" xfId="39392"/>
    <cellStyle name="SAPBEXfilterDrill 4 2 3 4" xfId="39393"/>
    <cellStyle name="SAPBEXfilterDrill 4 2 3 5" xfId="39394"/>
    <cellStyle name="SAPBEXfilterDrill 4 2 4" xfId="39395"/>
    <cellStyle name="SAPBEXfilterDrill 4 2 4 2" xfId="39396"/>
    <cellStyle name="SAPBEXfilterDrill 4 2 4 3" xfId="39397"/>
    <cellStyle name="SAPBEXfilterDrill 4 2 5" xfId="39398"/>
    <cellStyle name="SAPBEXfilterDrill 4 2 5 2" xfId="39399"/>
    <cellStyle name="SAPBEXfilterDrill 4 2 5 3" xfId="39400"/>
    <cellStyle name="SAPBEXfilterDrill 4 2 6" xfId="39401"/>
    <cellStyle name="SAPBEXfilterDrill 4 2 7" xfId="39402"/>
    <cellStyle name="SAPBEXfilterDrill 4 3" xfId="39403"/>
    <cellStyle name="SAPBEXfilterDrill 4 3 2" xfId="39404"/>
    <cellStyle name="SAPBEXfilterDrill 4 3 2 2" xfId="39405"/>
    <cellStyle name="SAPBEXfilterDrill 4 3 2 2 2" xfId="39406"/>
    <cellStyle name="SAPBEXfilterDrill 4 3 2 2 3" xfId="39407"/>
    <cellStyle name="SAPBEXfilterDrill 4 3 2 3" xfId="39408"/>
    <cellStyle name="SAPBEXfilterDrill 4 3 2 3 2" xfId="39409"/>
    <cellStyle name="SAPBEXfilterDrill 4 3 2 3 3" xfId="39410"/>
    <cellStyle name="SAPBEXfilterDrill 4 3 2 4" xfId="39411"/>
    <cellStyle name="SAPBEXfilterDrill 4 3 2 5" xfId="39412"/>
    <cellStyle name="SAPBEXfilterDrill 4 3 3" xfId="39413"/>
    <cellStyle name="SAPBEXfilterDrill 4 3 3 2" xfId="39414"/>
    <cellStyle name="SAPBEXfilterDrill 4 3 3 3" xfId="39415"/>
    <cellStyle name="SAPBEXfilterDrill 4 3 4" xfId="39416"/>
    <cellStyle name="SAPBEXfilterDrill 4 3 4 2" xfId="39417"/>
    <cellStyle name="SAPBEXfilterDrill 4 3 4 3" xfId="39418"/>
    <cellStyle name="SAPBEXfilterDrill 4 3 5" xfId="39419"/>
    <cellStyle name="SAPBEXfilterDrill 4 3 6" xfId="39420"/>
    <cellStyle name="SAPBEXfilterDrill 4 4" xfId="39421"/>
    <cellStyle name="SAPBEXfilterDrill 4 4 2" xfId="39422"/>
    <cellStyle name="SAPBEXfilterDrill 4 4 2 2" xfId="39423"/>
    <cellStyle name="SAPBEXfilterDrill 4 4 2 3" xfId="39424"/>
    <cellStyle name="SAPBEXfilterDrill 4 4 3" xfId="39425"/>
    <cellStyle name="SAPBEXfilterDrill 4 4 3 2" xfId="39426"/>
    <cellStyle name="SAPBEXfilterDrill 4 4 3 3" xfId="39427"/>
    <cellStyle name="SAPBEXfilterDrill 4 4 4" xfId="39428"/>
    <cellStyle name="SAPBEXfilterDrill 4 4 5" xfId="39429"/>
    <cellStyle name="SAPBEXfilterDrill 4 5" xfId="39430"/>
    <cellStyle name="SAPBEXfilterDrill 4 5 2" xfId="39431"/>
    <cellStyle name="SAPBEXfilterDrill 4 5 3" xfId="39432"/>
    <cellStyle name="SAPBEXfilterDrill 4 6" xfId="39433"/>
    <cellStyle name="SAPBEXfilterDrill 4 6 2" xfId="39434"/>
    <cellStyle name="SAPBEXfilterDrill 4 6 3" xfId="39435"/>
    <cellStyle name="SAPBEXfilterDrill 4 7" xfId="39436"/>
    <cellStyle name="SAPBEXfilterDrill 4 8" xfId="39437"/>
    <cellStyle name="SAPBEXfilterDrill 4_COMGAS" xfId="39438"/>
    <cellStyle name="SAPBEXfilterDrill_14-G&amp;A" xfId="39439"/>
    <cellStyle name="SAPBEXfilterItem" xfId="39440"/>
    <cellStyle name="SAPBEXfilterItem 2" xfId="39441"/>
    <cellStyle name="SAPBEXfilterItem 2 2" xfId="39442"/>
    <cellStyle name="SAPBEXfilterItem 2_15-FINANCEIRAS" xfId="39443"/>
    <cellStyle name="SAPBEXfilterItem 3" xfId="39444"/>
    <cellStyle name="SAPBEXfilterItem 4" xfId="39445"/>
    <cellStyle name="SAPBEXfilterItem_14-G&amp;A" xfId="39446"/>
    <cellStyle name="SAPBEXfilterText" xfId="39447"/>
    <cellStyle name="SAPBEXfilterText 2" xfId="39448"/>
    <cellStyle name="SAPBEXfilterText 2 2" xfId="39449"/>
    <cellStyle name="SAPBEXfilterText 2_15-FINANCEIRAS" xfId="39450"/>
    <cellStyle name="SAPBEXfilterText 3" xfId="39451"/>
    <cellStyle name="SAPBEXfilterText 4" xfId="39452"/>
    <cellStyle name="SAPBEXfilterText_14-G&amp;A" xfId="39453"/>
    <cellStyle name="SAPBEXformats" xfId="39454"/>
    <cellStyle name="SAPBEXformats 2" xfId="39455"/>
    <cellStyle name="SAPBEXformats 2 2" xfId="39456"/>
    <cellStyle name="SAPBEXformats 2 2 2" xfId="39457"/>
    <cellStyle name="SAPBEXformats 2 2 2 2" xfId="39458"/>
    <cellStyle name="SAPBEXformats 2 2 2_15-FINANCEIRAS" xfId="39459"/>
    <cellStyle name="SAPBEXformats 2 2 3" xfId="39460"/>
    <cellStyle name="SAPBEXformats 2 2_15-FINANCEIRAS" xfId="39461"/>
    <cellStyle name="SAPBEXformats 2 3" xfId="39462"/>
    <cellStyle name="SAPBEXformats 2 3 2" xfId="39463"/>
    <cellStyle name="SAPBEXformats 2 3_15-FINANCEIRAS" xfId="39464"/>
    <cellStyle name="SAPBEXformats 2 4" xfId="39465"/>
    <cellStyle name="SAPBEXformats 2 4 2" xfId="39466"/>
    <cellStyle name="SAPBEXformats 2 4_15-FINANCEIRAS" xfId="39467"/>
    <cellStyle name="SAPBEXformats 2 5" xfId="39468"/>
    <cellStyle name="SAPBEXformats 2_15-FINANCEIRAS" xfId="39469"/>
    <cellStyle name="SAPBEXformats 3" xfId="39470"/>
    <cellStyle name="SAPBEXformats 3 2" xfId="39471"/>
    <cellStyle name="SAPBEXformats 3 2 2" xfId="39472"/>
    <cellStyle name="SAPBEXformats 3 2 2 2" xfId="39473"/>
    <cellStyle name="SAPBEXformats 3 2 2 2 2" xfId="39474"/>
    <cellStyle name="SAPBEXformats 3 2 2 2_15-FINANCEIRAS" xfId="39475"/>
    <cellStyle name="SAPBEXformats 3 2 2 3" xfId="39476"/>
    <cellStyle name="SAPBEXformats 3 2 2_15-FINANCEIRAS" xfId="39477"/>
    <cellStyle name="SAPBEXformats 3 2 3" xfId="39478"/>
    <cellStyle name="SAPBEXformats 3 2 3 2" xfId="39479"/>
    <cellStyle name="SAPBEXformats 3 2 3_15-FINANCEIRAS" xfId="39480"/>
    <cellStyle name="SAPBEXformats 3 2 4" xfId="39481"/>
    <cellStyle name="SAPBEXformats 3 2_15-FINANCEIRAS" xfId="39482"/>
    <cellStyle name="SAPBEXformats 3 3" xfId="39483"/>
    <cellStyle name="SAPBEXformats 3 3 2" xfId="39484"/>
    <cellStyle name="SAPBEXformats 3 3 2 2" xfId="39485"/>
    <cellStyle name="SAPBEXformats 3 3 2_15-FINANCEIRAS" xfId="39486"/>
    <cellStyle name="SAPBEXformats 3 3 3" xfId="39487"/>
    <cellStyle name="SAPBEXformats 3 3_15-FINANCEIRAS" xfId="39488"/>
    <cellStyle name="SAPBEXformats 3 4" xfId="39489"/>
    <cellStyle name="SAPBEXformats 3 4 2" xfId="39490"/>
    <cellStyle name="SAPBEXformats 3 4_15-FINANCEIRAS" xfId="39491"/>
    <cellStyle name="SAPBEXformats 3 5" xfId="39492"/>
    <cellStyle name="SAPBEXformats 3_15-FINANCEIRAS" xfId="39493"/>
    <cellStyle name="SAPBEXformats 4" xfId="39494"/>
    <cellStyle name="SAPBEXformats 4 2" xfId="39495"/>
    <cellStyle name="SAPBEXformats 4 2 2" xfId="39496"/>
    <cellStyle name="SAPBEXformats 4 2 2 2" xfId="39497"/>
    <cellStyle name="SAPBEXformats 4 2 2_15-FINANCEIRAS" xfId="39498"/>
    <cellStyle name="SAPBEXformats 4 2 3" xfId="39499"/>
    <cellStyle name="SAPBEXformats 4 2_15-FINANCEIRAS" xfId="39500"/>
    <cellStyle name="SAPBEXformats 4 3" xfId="39501"/>
    <cellStyle name="SAPBEXformats 4 3 2" xfId="39502"/>
    <cellStyle name="SAPBEXformats 4 3_15-FINANCEIRAS" xfId="39503"/>
    <cellStyle name="SAPBEXformats 4 4" xfId="39504"/>
    <cellStyle name="SAPBEXformats 4_15-FINANCEIRAS" xfId="39505"/>
    <cellStyle name="SAPBEXformats 5" xfId="39506"/>
    <cellStyle name="SAPBEXformats 5 2" xfId="39507"/>
    <cellStyle name="SAPBEXformats 5_15-FINANCEIRAS" xfId="39508"/>
    <cellStyle name="SAPBEXformats 6" xfId="39509"/>
    <cellStyle name="SAPBEXformats 7" xfId="39510"/>
    <cellStyle name="SAPBEXformats 8" xfId="39511"/>
    <cellStyle name="SAPBEXformats_14-G&amp;A" xfId="39512"/>
    <cellStyle name="SAPBEXheaderItem" xfId="39513"/>
    <cellStyle name="SAPBEXheaderItem 2" xfId="39514"/>
    <cellStyle name="SAPBEXheaderItem 2 2" xfId="39515"/>
    <cellStyle name="SAPBEXheaderItem 2 3" xfId="39516"/>
    <cellStyle name="SAPBEXheaderItem 2_15-FINANCEIRAS" xfId="39517"/>
    <cellStyle name="SAPBEXheaderItem 3" xfId="39518"/>
    <cellStyle name="SAPBEXheaderItem 3 2" xfId="39519"/>
    <cellStyle name="SAPBEXheaderItem 3_15-FINANCEIRAS" xfId="39520"/>
    <cellStyle name="SAPBEXheaderItem 4" xfId="39521"/>
    <cellStyle name="SAPBEXheaderItem 5" xfId="39522"/>
    <cellStyle name="SAPBEXheaderItem_14-G&amp;A" xfId="39523"/>
    <cellStyle name="SAPBEXheaderText" xfId="39524"/>
    <cellStyle name="SAPBEXheaderText 2" xfId="39525"/>
    <cellStyle name="SAPBEXheaderText 2 2" xfId="39526"/>
    <cellStyle name="SAPBEXheaderText 2 3" xfId="39527"/>
    <cellStyle name="SAPBEXheaderText 2_15-FINANCEIRAS" xfId="39528"/>
    <cellStyle name="SAPBEXheaderText 3" xfId="39529"/>
    <cellStyle name="SAPBEXheaderText 3 2" xfId="39530"/>
    <cellStyle name="SAPBEXheaderText 3_15-FINANCEIRAS" xfId="39531"/>
    <cellStyle name="SAPBEXheaderText 4" xfId="39532"/>
    <cellStyle name="SAPBEXheaderText 5" xfId="39533"/>
    <cellStyle name="SAPBEXheaderText_14-G&amp;A" xfId="39534"/>
    <cellStyle name="SAPBEXHLevel0" xfId="39535"/>
    <cellStyle name="SAPBEXHLevel0 2" xfId="39536"/>
    <cellStyle name="SAPBEXHLevel0 2 2" xfId="39537"/>
    <cellStyle name="SAPBEXHLevel0 2 2 2" xfId="39538"/>
    <cellStyle name="SAPBEXHLevel0 2 2 2 2" xfId="39539"/>
    <cellStyle name="SAPBEXHLevel0 2 2 2_15-FINANCEIRAS" xfId="39540"/>
    <cellStyle name="SAPBEXHLevel0 2 2 3" xfId="39541"/>
    <cellStyle name="SAPBEXHLevel0 2 2 3 2" xfId="39542"/>
    <cellStyle name="SAPBEXHLevel0 2 2 3_15-FINANCEIRAS" xfId="39543"/>
    <cellStyle name="SAPBEXHLevel0 2 2 4" xfId="39544"/>
    <cellStyle name="SAPBEXHLevel0 2 2 4 2" xfId="39545"/>
    <cellStyle name="SAPBEXHLevel0 2 2 4_15-FINANCEIRAS" xfId="39546"/>
    <cellStyle name="SAPBEXHLevel0 2 2 5" xfId="39547"/>
    <cellStyle name="SAPBEXHLevel0 2 2_15-FINANCEIRAS" xfId="39548"/>
    <cellStyle name="SAPBEXHLevel0 2 3" xfId="39549"/>
    <cellStyle name="SAPBEXHLevel0 2 3 2" xfId="39550"/>
    <cellStyle name="SAPBEXHLevel0 2 3_15-FINANCEIRAS" xfId="39551"/>
    <cellStyle name="SAPBEXHLevel0 2 4" xfId="39552"/>
    <cellStyle name="SAPBEXHLevel0 2 4 2" xfId="39553"/>
    <cellStyle name="SAPBEXHLevel0 2 4_15-FINANCEIRAS" xfId="39554"/>
    <cellStyle name="SAPBEXHLevel0 2 5" xfId="39555"/>
    <cellStyle name="SAPBEXHLevel0 2 5 2" xfId="39556"/>
    <cellStyle name="SAPBEXHLevel0 2 5_15-FINANCEIRAS" xfId="39557"/>
    <cellStyle name="SAPBEXHLevel0 2 6" xfId="39558"/>
    <cellStyle name="SAPBEXHLevel0 2_15-FINANCEIRAS" xfId="39559"/>
    <cellStyle name="SAPBEXHLevel0 3" xfId="39560"/>
    <cellStyle name="SAPBEXHLevel0 3 2" xfId="39561"/>
    <cellStyle name="SAPBEXHLevel0 3 2 2" xfId="39562"/>
    <cellStyle name="SAPBEXHLevel0 3 2 2 2" xfId="39563"/>
    <cellStyle name="SAPBEXHLevel0 3 2 2 2 2" xfId="39564"/>
    <cellStyle name="SAPBEXHLevel0 3 2 2 2_15-FINANCEIRAS" xfId="39565"/>
    <cellStyle name="SAPBEXHLevel0 3 2 2 3" xfId="39566"/>
    <cellStyle name="SAPBEXHLevel0 3 2 2_15-FINANCEIRAS" xfId="39567"/>
    <cellStyle name="SAPBEXHLevel0 3 2 3" xfId="39568"/>
    <cellStyle name="SAPBEXHLevel0 3 2 3 2" xfId="39569"/>
    <cellStyle name="SAPBEXHLevel0 3 2 3_15-FINANCEIRAS" xfId="39570"/>
    <cellStyle name="SAPBEXHLevel0 3 2 4" xfId="39571"/>
    <cellStyle name="SAPBEXHLevel0 3 2 4 2" xfId="39572"/>
    <cellStyle name="SAPBEXHLevel0 3 2 4_15-FINANCEIRAS" xfId="39573"/>
    <cellStyle name="SAPBEXHLevel0 3 2 5" xfId="39574"/>
    <cellStyle name="SAPBEXHLevel0 3 2_15-FINANCEIRAS" xfId="39575"/>
    <cellStyle name="SAPBEXHLevel0 3 3" xfId="39576"/>
    <cellStyle name="SAPBEXHLevel0 3 3 2" xfId="39577"/>
    <cellStyle name="SAPBEXHLevel0 3 3 2 2" xfId="39578"/>
    <cellStyle name="SAPBEXHLevel0 3 3 2_15-FINANCEIRAS" xfId="39579"/>
    <cellStyle name="SAPBEXHLevel0 3 3 3" xfId="39580"/>
    <cellStyle name="SAPBEXHLevel0 3 3_15-FINANCEIRAS" xfId="39581"/>
    <cellStyle name="SAPBEXHLevel0 3 4" xfId="39582"/>
    <cellStyle name="SAPBEXHLevel0 3 4 2" xfId="39583"/>
    <cellStyle name="SAPBEXHLevel0 3 4_15-FINANCEIRAS" xfId="39584"/>
    <cellStyle name="SAPBEXHLevel0 3 5" xfId="39585"/>
    <cellStyle name="SAPBEXHLevel0 3 5 2" xfId="39586"/>
    <cellStyle name="SAPBEXHLevel0 3 5_15-FINANCEIRAS" xfId="39587"/>
    <cellStyle name="SAPBEXHLevel0 3 6" xfId="39588"/>
    <cellStyle name="SAPBEXHLevel0 3_15-FINANCEIRAS" xfId="39589"/>
    <cellStyle name="SAPBEXHLevel0 4" xfId="39590"/>
    <cellStyle name="SAPBEXHLevel0 4 2" xfId="39591"/>
    <cellStyle name="SAPBEXHLevel0 4_15-FINANCEIRAS" xfId="39592"/>
    <cellStyle name="SAPBEXHLevel0 5" xfId="39593"/>
    <cellStyle name="SAPBEXHLevel0 5 2" xfId="39594"/>
    <cellStyle name="SAPBEXHLevel0 5_15-FINANCEIRAS" xfId="39595"/>
    <cellStyle name="SAPBEXHLevel0 6" xfId="39596"/>
    <cellStyle name="SAPBEXHLevel0 6 2" xfId="39597"/>
    <cellStyle name="SAPBEXHLevel0 6_15-FINANCEIRAS" xfId="39598"/>
    <cellStyle name="SAPBEXHLevel0 7" xfId="39599"/>
    <cellStyle name="SAPBEXHLevel0 8" xfId="39600"/>
    <cellStyle name="SAPBEXHLevel0_14-G&amp;A" xfId="39601"/>
    <cellStyle name="SAPBEXHLevel0X" xfId="39602"/>
    <cellStyle name="SAPBEXHLevel0X 2" xfId="39603"/>
    <cellStyle name="SAPBEXHLevel0X 2 2" xfId="39604"/>
    <cellStyle name="SAPBEXHLevel0X 2 2 2" xfId="39605"/>
    <cellStyle name="SAPBEXHLevel0X 2 2 2 2" xfId="39606"/>
    <cellStyle name="SAPBEXHLevel0X 2 2 2_15-FINANCEIRAS" xfId="39607"/>
    <cellStyle name="SAPBEXHLevel0X 2 2 3" xfId="39608"/>
    <cellStyle name="SAPBEXHLevel0X 2 2 3 2" xfId="39609"/>
    <cellStyle name="SAPBEXHLevel0X 2 2 3_15-FINANCEIRAS" xfId="39610"/>
    <cellStyle name="SAPBEXHLevel0X 2 2 4" xfId="39611"/>
    <cellStyle name="SAPBEXHLevel0X 2 2 4 2" xfId="39612"/>
    <cellStyle name="SAPBEXHLevel0X 2 2 4_15-FINANCEIRAS" xfId="39613"/>
    <cellStyle name="SAPBEXHLevel0X 2 2 5" xfId="39614"/>
    <cellStyle name="SAPBEXHLevel0X 2 2_15-FINANCEIRAS" xfId="39615"/>
    <cellStyle name="SAPBEXHLevel0X 2 3" xfId="39616"/>
    <cellStyle name="SAPBEXHLevel0X 2 3 2" xfId="39617"/>
    <cellStyle name="SAPBEXHLevel0X 2 3_15-FINANCEIRAS" xfId="39618"/>
    <cellStyle name="SAPBEXHLevel0X 2 4" xfId="39619"/>
    <cellStyle name="SAPBEXHLevel0X 2 4 2" xfId="39620"/>
    <cellStyle name="SAPBEXHLevel0X 2 4_15-FINANCEIRAS" xfId="39621"/>
    <cellStyle name="SAPBEXHLevel0X 2 5" xfId="39622"/>
    <cellStyle name="SAPBEXHLevel0X 2 5 2" xfId="39623"/>
    <cellStyle name="SAPBEXHLevel0X 2 5_15-FINANCEIRAS" xfId="39624"/>
    <cellStyle name="SAPBEXHLevel0X 2 6" xfId="39625"/>
    <cellStyle name="SAPBEXHLevel0X 2_15-FINANCEIRAS" xfId="39626"/>
    <cellStyle name="SAPBEXHLevel0X 3" xfId="39627"/>
    <cellStyle name="SAPBEXHLevel0X 3 2" xfId="39628"/>
    <cellStyle name="SAPBEXHLevel0X 3 2 2" xfId="39629"/>
    <cellStyle name="SAPBEXHLevel0X 3 2 2 2" xfId="39630"/>
    <cellStyle name="SAPBEXHLevel0X 3 2 2 2 2" xfId="39631"/>
    <cellStyle name="SAPBEXHLevel0X 3 2 2 2_15-FINANCEIRAS" xfId="39632"/>
    <cellStyle name="SAPBEXHLevel0X 3 2 2 3" xfId="39633"/>
    <cellStyle name="SAPBEXHLevel0X 3 2 2_15-FINANCEIRAS" xfId="39634"/>
    <cellStyle name="SAPBEXHLevel0X 3 2 3" xfId="39635"/>
    <cellStyle name="SAPBEXHLevel0X 3 2 3 2" xfId="39636"/>
    <cellStyle name="SAPBEXHLevel0X 3 2 3_15-FINANCEIRAS" xfId="39637"/>
    <cellStyle name="SAPBEXHLevel0X 3 2 4" xfId="39638"/>
    <cellStyle name="SAPBEXHLevel0X 3 2 4 2" xfId="39639"/>
    <cellStyle name="SAPBEXHLevel0X 3 2 4_15-FINANCEIRAS" xfId="39640"/>
    <cellStyle name="SAPBEXHLevel0X 3 2 5" xfId="39641"/>
    <cellStyle name="SAPBEXHLevel0X 3 2_15-FINANCEIRAS" xfId="39642"/>
    <cellStyle name="SAPBEXHLevel0X 3 3" xfId="39643"/>
    <cellStyle name="SAPBEXHLevel0X 3 3 2" xfId="39644"/>
    <cellStyle name="SAPBEXHLevel0X 3 3 2 2" xfId="39645"/>
    <cellStyle name="SAPBEXHLevel0X 3 3 2_15-FINANCEIRAS" xfId="39646"/>
    <cellStyle name="SAPBEXHLevel0X 3 3 3" xfId="39647"/>
    <cellStyle name="SAPBEXHLevel0X 3 3_15-FINANCEIRAS" xfId="39648"/>
    <cellStyle name="SAPBEXHLevel0X 3 4" xfId="39649"/>
    <cellStyle name="SAPBEXHLevel0X 3 4 2" xfId="39650"/>
    <cellStyle name="SAPBEXHLevel0X 3 4_15-FINANCEIRAS" xfId="39651"/>
    <cellStyle name="SAPBEXHLevel0X 3 5" xfId="39652"/>
    <cellStyle name="SAPBEXHLevel0X 3 5 2" xfId="39653"/>
    <cellStyle name="SAPBEXHLevel0X 3 5_15-FINANCEIRAS" xfId="39654"/>
    <cellStyle name="SAPBEXHLevel0X 3 6" xfId="39655"/>
    <cellStyle name="SAPBEXHLevel0X 3_15-FINANCEIRAS" xfId="39656"/>
    <cellStyle name="SAPBEXHLevel0X 4" xfId="39657"/>
    <cellStyle name="SAPBEXHLevel0X 4 2" xfId="39658"/>
    <cellStyle name="SAPBEXHLevel0X 4_15-FINANCEIRAS" xfId="39659"/>
    <cellStyle name="SAPBEXHLevel0X 5" xfId="39660"/>
    <cellStyle name="SAPBEXHLevel0X 5 2" xfId="39661"/>
    <cellStyle name="SAPBEXHLevel0X 5_15-FINANCEIRAS" xfId="39662"/>
    <cellStyle name="SAPBEXHLevel0X 6" xfId="39663"/>
    <cellStyle name="SAPBEXHLevel0X 6 2" xfId="39664"/>
    <cellStyle name="SAPBEXHLevel0X 6_15-FINANCEIRAS" xfId="39665"/>
    <cellStyle name="SAPBEXHLevel0X 7" xfId="39666"/>
    <cellStyle name="SAPBEXHLevel0X 8" xfId="39667"/>
    <cellStyle name="SAPBEXHLevel0X_14-G&amp;A" xfId="39668"/>
    <cellStyle name="SAPBEXHLevel1" xfId="39669"/>
    <cellStyle name="SAPBEXHLevel1 2" xfId="39670"/>
    <cellStyle name="SAPBEXHLevel1 2 2" xfId="39671"/>
    <cellStyle name="SAPBEXHLevel1 2 2 2" xfId="39672"/>
    <cellStyle name="SAPBEXHLevel1 2 2 2 2" xfId="39673"/>
    <cellStyle name="SAPBEXHLevel1 2 2 2_15-FINANCEIRAS" xfId="39674"/>
    <cellStyle name="SAPBEXHLevel1 2 2 3" xfId="39675"/>
    <cellStyle name="SAPBEXHLevel1 2 2 3 2" xfId="39676"/>
    <cellStyle name="SAPBEXHLevel1 2 2 3_15-FINANCEIRAS" xfId="39677"/>
    <cellStyle name="SAPBEXHLevel1 2 2 4" xfId="39678"/>
    <cellStyle name="SAPBEXHLevel1 2 2 4 2" xfId="39679"/>
    <cellStyle name="SAPBEXHLevel1 2 2 4_15-FINANCEIRAS" xfId="39680"/>
    <cellStyle name="SAPBEXHLevel1 2 2 5" xfId="39681"/>
    <cellStyle name="SAPBEXHLevel1 2 2_15-FINANCEIRAS" xfId="39682"/>
    <cellStyle name="SAPBEXHLevel1 2 3" xfId="39683"/>
    <cellStyle name="SAPBEXHLevel1 2 3 2" xfId="39684"/>
    <cellStyle name="SAPBEXHLevel1 2 3_15-FINANCEIRAS" xfId="39685"/>
    <cellStyle name="SAPBEXHLevel1 2 4" xfId="39686"/>
    <cellStyle name="SAPBEXHLevel1 2 4 2" xfId="39687"/>
    <cellStyle name="SAPBEXHLevel1 2 4_15-FINANCEIRAS" xfId="39688"/>
    <cellStyle name="SAPBEXHLevel1 2 5" xfId="39689"/>
    <cellStyle name="SAPBEXHLevel1 2 5 2" xfId="39690"/>
    <cellStyle name="SAPBEXHLevel1 2 5_15-FINANCEIRAS" xfId="39691"/>
    <cellStyle name="SAPBEXHLevel1 2 6" xfId="39692"/>
    <cellStyle name="SAPBEXHLevel1 2_15-FINANCEIRAS" xfId="39693"/>
    <cellStyle name="SAPBEXHLevel1 3" xfId="39694"/>
    <cellStyle name="SAPBEXHLevel1 3 2" xfId="39695"/>
    <cellStyle name="SAPBEXHLevel1 3 2 2" xfId="39696"/>
    <cellStyle name="SAPBEXHLevel1 3 2 2 2" xfId="39697"/>
    <cellStyle name="SAPBEXHLevel1 3 2 2 2 2" xfId="39698"/>
    <cellStyle name="SAPBEXHLevel1 3 2 2 2_15-FINANCEIRAS" xfId="39699"/>
    <cellStyle name="SAPBEXHLevel1 3 2 2 3" xfId="39700"/>
    <cellStyle name="SAPBEXHLevel1 3 2 2_15-FINANCEIRAS" xfId="39701"/>
    <cellStyle name="SAPBEXHLevel1 3 2 3" xfId="39702"/>
    <cellStyle name="SAPBEXHLevel1 3 2 3 2" xfId="39703"/>
    <cellStyle name="SAPBEXHLevel1 3 2 3_15-FINANCEIRAS" xfId="39704"/>
    <cellStyle name="SAPBEXHLevel1 3 2 4" xfId="39705"/>
    <cellStyle name="SAPBEXHLevel1 3 2 4 2" xfId="39706"/>
    <cellStyle name="SAPBEXHLevel1 3 2 4_15-FINANCEIRAS" xfId="39707"/>
    <cellStyle name="SAPBEXHLevel1 3 2 5" xfId="39708"/>
    <cellStyle name="SAPBEXHLevel1 3 2_15-FINANCEIRAS" xfId="39709"/>
    <cellStyle name="SAPBEXHLevel1 3 3" xfId="39710"/>
    <cellStyle name="SAPBEXHLevel1 3 3 2" xfId="39711"/>
    <cellStyle name="SAPBEXHLevel1 3 3 2 2" xfId="39712"/>
    <cellStyle name="SAPBEXHLevel1 3 3 2_15-FINANCEIRAS" xfId="39713"/>
    <cellStyle name="SAPBEXHLevel1 3 3 3" xfId="39714"/>
    <cellStyle name="SAPBEXHLevel1 3 3_15-FINANCEIRAS" xfId="39715"/>
    <cellStyle name="SAPBEXHLevel1 3 4" xfId="39716"/>
    <cellStyle name="SAPBEXHLevel1 3 4 2" xfId="39717"/>
    <cellStyle name="SAPBEXHLevel1 3 4_15-FINANCEIRAS" xfId="39718"/>
    <cellStyle name="SAPBEXHLevel1 3 5" xfId="39719"/>
    <cellStyle name="SAPBEXHLevel1 3 5 2" xfId="39720"/>
    <cellStyle name="SAPBEXHLevel1 3 5_15-FINANCEIRAS" xfId="39721"/>
    <cellStyle name="SAPBEXHLevel1 3 6" xfId="39722"/>
    <cellStyle name="SAPBEXHLevel1 3_15-FINANCEIRAS" xfId="39723"/>
    <cellStyle name="SAPBEXHLevel1 4" xfId="39724"/>
    <cellStyle name="SAPBEXHLevel1 4 2" xfId="39725"/>
    <cellStyle name="SAPBEXHLevel1 4_15-FINANCEIRAS" xfId="39726"/>
    <cellStyle name="SAPBEXHLevel1 5" xfId="39727"/>
    <cellStyle name="SAPBEXHLevel1 5 2" xfId="39728"/>
    <cellStyle name="SAPBEXHLevel1 5_15-FINANCEIRAS" xfId="39729"/>
    <cellStyle name="SAPBEXHLevel1 6" xfId="39730"/>
    <cellStyle name="SAPBEXHLevel1 6 2" xfId="39731"/>
    <cellStyle name="SAPBEXHLevel1 6_15-FINANCEIRAS" xfId="39732"/>
    <cellStyle name="SAPBEXHLevel1 7" xfId="39733"/>
    <cellStyle name="SAPBEXHLevel1 8" xfId="39734"/>
    <cellStyle name="SAPBEXHLevel1_14-G&amp;A" xfId="39735"/>
    <cellStyle name="SAPBEXHLevel1X" xfId="39736"/>
    <cellStyle name="SAPBEXHLevel1X 2" xfId="39737"/>
    <cellStyle name="SAPBEXHLevel1X 2 2" xfId="39738"/>
    <cellStyle name="SAPBEXHLevel1X 2 2 2" xfId="39739"/>
    <cellStyle name="SAPBEXHLevel1X 2 2 2 2" xfId="39740"/>
    <cellStyle name="SAPBEXHLevel1X 2 2 2_15-FINANCEIRAS" xfId="39741"/>
    <cellStyle name="SAPBEXHLevel1X 2 2 3" xfId="39742"/>
    <cellStyle name="SAPBEXHLevel1X 2 2 3 2" xfId="39743"/>
    <cellStyle name="SAPBEXHLevel1X 2 2 3_15-FINANCEIRAS" xfId="39744"/>
    <cellStyle name="SAPBEXHLevel1X 2 2 4" xfId="39745"/>
    <cellStyle name="SAPBEXHLevel1X 2 2 4 2" xfId="39746"/>
    <cellStyle name="SAPBEXHLevel1X 2 2 4_15-FINANCEIRAS" xfId="39747"/>
    <cellStyle name="SAPBEXHLevel1X 2 2 5" xfId="39748"/>
    <cellStyle name="SAPBEXHLevel1X 2 2_15-FINANCEIRAS" xfId="39749"/>
    <cellStyle name="SAPBEXHLevel1X 2 3" xfId="39750"/>
    <cellStyle name="SAPBEXHLevel1X 2 3 2" xfId="39751"/>
    <cellStyle name="SAPBEXHLevel1X 2 3_15-FINANCEIRAS" xfId="39752"/>
    <cellStyle name="SAPBEXHLevel1X 2 4" xfId="39753"/>
    <cellStyle name="SAPBEXHLevel1X 2 4 2" xfId="39754"/>
    <cellStyle name="SAPBEXHLevel1X 2 4_15-FINANCEIRAS" xfId="39755"/>
    <cellStyle name="SAPBEXHLevel1X 2 5" xfId="39756"/>
    <cellStyle name="SAPBEXHLevel1X 2 5 2" xfId="39757"/>
    <cellStyle name="SAPBEXHLevel1X 2 5_15-FINANCEIRAS" xfId="39758"/>
    <cellStyle name="SAPBEXHLevel1X 2 6" xfId="39759"/>
    <cellStyle name="SAPBEXHLevel1X 2_15-FINANCEIRAS" xfId="39760"/>
    <cellStyle name="SAPBEXHLevel1X 3" xfId="39761"/>
    <cellStyle name="SAPBEXHLevel1X 3 2" xfId="39762"/>
    <cellStyle name="SAPBEXHLevel1X 3 2 2" xfId="39763"/>
    <cellStyle name="SAPBEXHLevel1X 3 2 2 2" xfId="39764"/>
    <cellStyle name="SAPBEXHLevel1X 3 2 2 2 2" xfId="39765"/>
    <cellStyle name="SAPBEXHLevel1X 3 2 2 2_15-FINANCEIRAS" xfId="39766"/>
    <cellStyle name="SAPBEXHLevel1X 3 2 2 3" xfId="39767"/>
    <cellStyle name="SAPBEXHLevel1X 3 2 2_15-FINANCEIRAS" xfId="39768"/>
    <cellStyle name="SAPBEXHLevel1X 3 2 3" xfId="39769"/>
    <cellStyle name="SAPBEXHLevel1X 3 2 3 2" xfId="39770"/>
    <cellStyle name="SAPBEXHLevel1X 3 2 3_15-FINANCEIRAS" xfId="39771"/>
    <cellStyle name="SAPBEXHLevel1X 3 2 4" xfId="39772"/>
    <cellStyle name="SAPBEXHLevel1X 3 2 4 2" xfId="39773"/>
    <cellStyle name="SAPBEXHLevel1X 3 2 4_15-FINANCEIRAS" xfId="39774"/>
    <cellStyle name="SAPBEXHLevel1X 3 2 5" xfId="39775"/>
    <cellStyle name="SAPBEXHLevel1X 3 2_15-FINANCEIRAS" xfId="39776"/>
    <cellStyle name="SAPBEXHLevel1X 3 3" xfId="39777"/>
    <cellStyle name="SAPBEXHLevel1X 3 3 2" xfId="39778"/>
    <cellStyle name="SAPBEXHLevel1X 3 3 2 2" xfId="39779"/>
    <cellStyle name="SAPBEXHLevel1X 3 3 2_15-FINANCEIRAS" xfId="39780"/>
    <cellStyle name="SAPBEXHLevel1X 3 3 3" xfId="39781"/>
    <cellStyle name="SAPBEXHLevel1X 3 3_15-FINANCEIRAS" xfId="39782"/>
    <cellStyle name="SAPBEXHLevel1X 3 4" xfId="39783"/>
    <cellStyle name="SAPBEXHLevel1X 3 4 2" xfId="39784"/>
    <cellStyle name="SAPBEXHLevel1X 3 4_15-FINANCEIRAS" xfId="39785"/>
    <cellStyle name="SAPBEXHLevel1X 3 5" xfId="39786"/>
    <cellStyle name="SAPBEXHLevel1X 3 5 2" xfId="39787"/>
    <cellStyle name="SAPBEXHLevel1X 3 5_15-FINANCEIRAS" xfId="39788"/>
    <cellStyle name="SAPBEXHLevel1X 3 6" xfId="39789"/>
    <cellStyle name="SAPBEXHLevel1X 3_15-FINANCEIRAS" xfId="39790"/>
    <cellStyle name="SAPBEXHLevel1X 4" xfId="39791"/>
    <cellStyle name="SAPBEXHLevel1X 4 2" xfId="39792"/>
    <cellStyle name="SAPBEXHLevel1X 4_15-FINANCEIRAS" xfId="39793"/>
    <cellStyle name="SAPBEXHLevel1X 5" xfId="39794"/>
    <cellStyle name="SAPBEXHLevel1X 5 2" xfId="39795"/>
    <cellStyle name="SAPBEXHLevel1X 5_15-FINANCEIRAS" xfId="39796"/>
    <cellStyle name="SAPBEXHLevel1X 6" xfId="39797"/>
    <cellStyle name="SAPBEXHLevel1X 6 2" xfId="39798"/>
    <cellStyle name="SAPBEXHLevel1X 6_15-FINANCEIRAS" xfId="39799"/>
    <cellStyle name="SAPBEXHLevel1X 7" xfId="39800"/>
    <cellStyle name="SAPBEXHLevel1X 8" xfId="39801"/>
    <cellStyle name="SAPBEXHLevel1X_14-G&amp;A" xfId="39802"/>
    <cellStyle name="SAPBEXHLevel2" xfId="39803"/>
    <cellStyle name="SAPBEXHLevel2 2" xfId="39804"/>
    <cellStyle name="SAPBEXHLevel2 2 2" xfId="39805"/>
    <cellStyle name="SAPBEXHLevel2 2 2 2" xfId="39806"/>
    <cellStyle name="SAPBEXHLevel2 2 2 2 2" xfId="39807"/>
    <cellStyle name="SAPBEXHLevel2 2 2 2_15-FINANCEIRAS" xfId="39808"/>
    <cellStyle name="SAPBEXHLevel2 2 2 3" xfId="39809"/>
    <cellStyle name="SAPBEXHLevel2 2 2 3 2" xfId="39810"/>
    <cellStyle name="SAPBEXHLevel2 2 2 3_15-FINANCEIRAS" xfId="39811"/>
    <cellStyle name="SAPBEXHLevel2 2 2 4" xfId="39812"/>
    <cellStyle name="SAPBEXHLevel2 2 2 4 2" xfId="39813"/>
    <cellStyle name="SAPBEXHLevel2 2 2 4_15-FINANCEIRAS" xfId="39814"/>
    <cellStyle name="SAPBEXHLevel2 2 2 5" xfId="39815"/>
    <cellStyle name="SAPBEXHLevel2 2 2_15-FINANCEIRAS" xfId="39816"/>
    <cellStyle name="SAPBEXHLevel2 2 3" xfId="39817"/>
    <cellStyle name="SAPBEXHLevel2 2 3 2" xfId="39818"/>
    <cellStyle name="SAPBEXHLevel2 2 3_15-FINANCEIRAS" xfId="39819"/>
    <cellStyle name="SAPBEXHLevel2 2 4" xfId="39820"/>
    <cellStyle name="SAPBEXHLevel2 2 4 2" xfId="39821"/>
    <cellStyle name="SAPBEXHLevel2 2 4_15-FINANCEIRAS" xfId="39822"/>
    <cellStyle name="SAPBEXHLevel2 2 5" xfId="39823"/>
    <cellStyle name="SAPBEXHLevel2 2 5 2" xfId="39824"/>
    <cellStyle name="SAPBEXHLevel2 2 5_15-FINANCEIRAS" xfId="39825"/>
    <cellStyle name="SAPBEXHLevel2 2 6" xfId="39826"/>
    <cellStyle name="SAPBEXHLevel2 2 7" xfId="39827"/>
    <cellStyle name="SAPBEXHLevel2 2_15-FINANCEIRAS" xfId="39828"/>
    <cellStyle name="SAPBEXHLevel2 3" xfId="39829"/>
    <cellStyle name="SAPBEXHLevel2 3 2" xfId="39830"/>
    <cellStyle name="SAPBEXHLevel2 3 2 2" xfId="39831"/>
    <cellStyle name="SAPBEXHLevel2 3 2 2 2" xfId="39832"/>
    <cellStyle name="SAPBEXHLevel2 3 2 2 2 2" xfId="39833"/>
    <cellStyle name="SAPBEXHLevel2 3 2 2 2_15-FINANCEIRAS" xfId="39834"/>
    <cellStyle name="SAPBEXHLevel2 3 2 2 3" xfId="39835"/>
    <cellStyle name="SAPBEXHLevel2 3 2 2_15-FINANCEIRAS" xfId="39836"/>
    <cellStyle name="SAPBEXHLevel2 3 2 3" xfId="39837"/>
    <cellStyle name="SAPBEXHLevel2 3 2 3 2" xfId="39838"/>
    <cellStyle name="SAPBEXHLevel2 3 2 3_15-FINANCEIRAS" xfId="39839"/>
    <cellStyle name="SAPBEXHLevel2 3 2 4" xfId="39840"/>
    <cellStyle name="SAPBEXHLevel2 3 2 4 2" xfId="39841"/>
    <cellStyle name="SAPBEXHLevel2 3 2 4_15-FINANCEIRAS" xfId="39842"/>
    <cellStyle name="SAPBEXHLevel2 3 2 5" xfId="39843"/>
    <cellStyle name="SAPBEXHLevel2 3 2_15-FINANCEIRAS" xfId="39844"/>
    <cellStyle name="SAPBEXHLevel2 3 3" xfId="39845"/>
    <cellStyle name="SAPBEXHLevel2 3 3 2" xfId="39846"/>
    <cellStyle name="SAPBEXHLevel2 3 3 2 2" xfId="39847"/>
    <cellStyle name="SAPBEXHLevel2 3 3 2_15-FINANCEIRAS" xfId="39848"/>
    <cellStyle name="SAPBEXHLevel2 3 3 3" xfId="39849"/>
    <cellStyle name="SAPBEXHLevel2 3 3_15-FINANCEIRAS" xfId="39850"/>
    <cellStyle name="SAPBEXHLevel2 3 4" xfId="39851"/>
    <cellStyle name="SAPBEXHLevel2 3 4 2" xfId="39852"/>
    <cellStyle name="SAPBEXHLevel2 3 4_15-FINANCEIRAS" xfId="39853"/>
    <cellStyle name="SAPBEXHLevel2 3 5" xfId="39854"/>
    <cellStyle name="SAPBEXHLevel2 3 5 2" xfId="39855"/>
    <cellStyle name="SAPBEXHLevel2 3 5_15-FINANCEIRAS" xfId="39856"/>
    <cellStyle name="SAPBEXHLevel2 3 6" xfId="39857"/>
    <cellStyle name="SAPBEXHLevel2 3_15-FINANCEIRAS" xfId="39858"/>
    <cellStyle name="SAPBEXHLevel2 4" xfId="39859"/>
    <cellStyle name="SAPBEXHLevel2 4 2" xfId="39860"/>
    <cellStyle name="SAPBEXHLevel2 4_15-FINANCEIRAS" xfId="39861"/>
    <cellStyle name="SAPBEXHLevel2 5" xfId="39862"/>
    <cellStyle name="SAPBEXHLevel2 5 2" xfId="39863"/>
    <cellStyle name="SAPBEXHLevel2 5_15-FINANCEIRAS" xfId="39864"/>
    <cellStyle name="SAPBEXHLevel2 6" xfId="39865"/>
    <cellStyle name="SAPBEXHLevel2 6 2" xfId="39866"/>
    <cellStyle name="SAPBEXHLevel2 6_15-FINANCEIRAS" xfId="39867"/>
    <cellStyle name="SAPBEXHLevel2 7" xfId="39868"/>
    <cellStyle name="SAPBEXHLevel2 8" xfId="39869"/>
    <cellStyle name="SAPBEXHLevel2_14-G&amp;A" xfId="39870"/>
    <cellStyle name="SAPBEXHLevel2X" xfId="39871"/>
    <cellStyle name="SAPBEXHLevel2X 2" xfId="39872"/>
    <cellStyle name="SAPBEXHLevel2X 2 2" xfId="39873"/>
    <cellStyle name="SAPBEXHLevel2X 2 2 2" xfId="39874"/>
    <cellStyle name="SAPBEXHLevel2X 2 2 2 2" xfId="39875"/>
    <cellStyle name="SAPBEXHLevel2X 2 2 2_15-FINANCEIRAS" xfId="39876"/>
    <cellStyle name="SAPBEXHLevel2X 2 2 3" xfId="39877"/>
    <cellStyle name="SAPBEXHLevel2X 2 2 3 2" xfId="39878"/>
    <cellStyle name="SAPBEXHLevel2X 2 2 3_15-FINANCEIRAS" xfId="39879"/>
    <cellStyle name="SAPBEXHLevel2X 2 2 4" xfId="39880"/>
    <cellStyle name="SAPBEXHLevel2X 2 2 4 2" xfId="39881"/>
    <cellStyle name="SAPBEXHLevel2X 2 2 4_15-FINANCEIRAS" xfId="39882"/>
    <cellStyle name="SAPBEXHLevel2X 2 2 5" xfId="39883"/>
    <cellStyle name="SAPBEXHLevel2X 2 2_15-FINANCEIRAS" xfId="39884"/>
    <cellStyle name="SAPBEXHLevel2X 2 3" xfId="39885"/>
    <cellStyle name="SAPBEXHLevel2X 2 3 2" xfId="39886"/>
    <cellStyle name="SAPBEXHLevel2X 2 3_15-FINANCEIRAS" xfId="39887"/>
    <cellStyle name="SAPBEXHLevel2X 2 4" xfId="39888"/>
    <cellStyle name="SAPBEXHLevel2X 2 4 2" xfId="39889"/>
    <cellStyle name="SAPBEXHLevel2X 2 4_15-FINANCEIRAS" xfId="39890"/>
    <cellStyle name="SAPBEXHLevel2X 2 5" xfId="39891"/>
    <cellStyle name="SAPBEXHLevel2X 2 5 2" xfId="39892"/>
    <cellStyle name="SAPBEXHLevel2X 2 5_15-FINANCEIRAS" xfId="39893"/>
    <cellStyle name="SAPBEXHLevel2X 2 6" xfId="39894"/>
    <cellStyle name="SAPBEXHLevel2X 2_15-FINANCEIRAS" xfId="39895"/>
    <cellStyle name="SAPBEXHLevel2X 3" xfId="39896"/>
    <cellStyle name="SAPBEXHLevel2X 3 2" xfId="39897"/>
    <cellStyle name="SAPBEXHLevel2X 3 2 2" xfId="39898"/>
    <cellStyle name="SAPBEXHLevel2X 3 2 2 2" xfId="39899"/>
    <cellStyle name="SAPBEXHLevel2X 3 2 2 2 2" xfId="39900"/>
    <cellStyle name="SAPBEXHLevel2X 3 2 2 2_15-FINANCEIRAS" xfId="39901"/>
    <cellStyle name="SAPBEXHLevel2X 3 2 2 3" xfId="39902"/>
    <cellStyle name="SAPBEXHLevel2X 3 2 2_15-FINANCEIRAS" xfId="39903"/>
    <cellStyle name="SAPBEXHLevel2X 3 2 3" xfId="39904"/>
    <cellStyle name="SAPBEXHLevel2X 3 2 3 2" xfId="39905"/>
    <cellStyle name="SAPBEXHLevel2X 3 2 3_15-FINANCEIRAS" xfId="39906"/>
    <cellStyle name="SAPBEXHLevel2X 3 2 4" xfId="39907"/>
    <cellStyle name="SAPBEXHLevel2X 3 2 4 2" xfId="39908"/>
    <cellStyle name="SAPBEXHLevel2X 3 2 4_15-FINANCEIRAS" xfId="39909"/>
    <cellStyle name="SAPBEXHLevel2X 3 2 5" xfId="39910"/>
    <cellStyle name="SAPBEXHLevel2X 3 2_15-FINANCEIRAS" xfId="39911"/>
    <cellStyle name="SAPBEXHLevel2X 3 3" xfId="39912"/>
    <cellStyle name="SAPBEXHLevel2X 3 3 2" xfId="39913"/>
    <cellStyle name="SAPBEXHLevel2X 3 3 2 2" xfId="39914"/>
    <cellStyle name="SAPBEXHLevel2X 3 3 2_15-FINANCEIRAS" xfId="39915"/>
    <cellStyle name="SAPBEXHLevel2X 3 3 3" xfId="39916"/>
    <cellStyle name="SAPBEXHLevel2X 3 3_15-FINANCEIRAS" xfId="39917"/>
    <cellStyle name="SAPBEXHLevel2X 3 4" xfId="39918"/>
    <cellStyle name="SAPBEXHLevel2X 3 4 2" xfId="39919"/>
    <cellStyle name="SAPBEXHLevel2X 3 4_15-FINANCEIRAS" xfId="39920"/>
    <cellStyle name="SAPBEXHLevel2X 3 5" xfId="39921"/>
    <cellStyle name="SAPBEXHLevel2X 3 5 2" xfId="39922"/>
    <cellStyle name="SAPBEXHLevel2X 3 5_15-FINANCEIRAS" xfId="39923"/>
    <cellStyle name="SAPBEXHLevel2X 3 6" xfId="39924"/>
    <cellStyle name="SAPBEXHLevel2X 3_15-FINANCEIRAS" xfId="39925"/>
    <cellStyle name="SAPBEXHLevel2X 4" xfId="39926"/>
    <cellStyle name="SAPBEXHLevel2X 4 2" xfId="39927"/>
    <cellStyle name="SAPBEXHLevel2X 4_15-FINANCEIRAS" xfId="39928"/>
    <cellStyle name="SAPBEXHLevel2X 5" xfId="39929"/>
    <cellStyle name="SAPBEXHLevel2X 5 2" xfId="39930"/>
    <cellStyle name="SAPBEXHLevel2X 5_15-FINANCEIRAS" xfId="39931"/>
    <cellStyle name="SAPBEXHLevel2X 6" xfId="39932"/>
    <cellStyle name="SAPBEXHLevel2X 6 2" xfId="39933"/>
    <cellStyle name="SAPBEXHLevel2X 6_15-FINANCEIRAS" xfId="39934"/>
    <cellStyle name="SAPBEXHLevel2X 7" xfId="39935"/>
    <cellStyle name="SAPBEXHLevel2X 8" xfId="39936"/>
    <cellStyle name="SAPBEXHLevel2X_14-G&amp;A" xfId="39937"/>
    <cellStyle name="SAPBEXHLevel3" xfId="39938"/>
    <cellStyle name="SAPBEXHLevel3 2" xfId="39939"/>
    <cellStyle name="SAPBEXHLevel3 2 2" xfId="39940"/>
    <cellStyle name="SAPBEXHLevel3 2 2 2" xfId="39941"/>
    <cellStyle name="SAPBEXHLevel3 2 2 2 2" xfId="39942"/>
    <cellStyle name="SAPBEXHLevel3 2 2 2_15-FINANCEIRAS" xfId="39943"/>
    <cellStyle name="SAPBEXHLevel3 2 2 3" xfId="39944"/>
    <cellStyle name="SAPBEXHLevel3 2 2 3 2" xfId="39945"/>
    <cellStyle name="SAPBEXHLevel3 2 2 3_15-FINANCEIRAS" xfId="39946"/>
    <cellStyle name="SAPBEXHLevel3 2 2 4" xfId="39947"/>
    <cellStyle name="SAPBEXHLevel3 2 2 4 2" xfId="39948"/>
    <cellStyle name="SAPBEXHLevel3 2 2 4_15-FINANCEIRAS" xfId="39949"/>
    <cellStyle name="SAPBEXHLevel3 2 2 5" xfId="39950"/>
    <cellStyle name="SAPBEXHLevel3 2 2_15-FINANCEIRAS" xfId="39951"/>
    <cellStyle name="SAPBEXHLevel3 2 3" xfId="39952"/>
    <cellStyle name="SAPBEXHLevel3 2 3 2" xfId="39953"/>
    <cellStyle name="SAPBEXHLevel3 2 3_15-FINANCEIRAS" xfId="39954"/>
    <cellStyle name="SAPBEXHLevel3 2 4" xfId="39955"/>
    <cellStyle name="SAPBEXHLevel3 2 4 2" xfId="39956"/>
    <cellStyle name="SAPBEXHLevel3 2 4_15-FINANCEIRAS" xfId="39957"/>
    <cellStyle name="SAPBEXHLevel3 2 5" xfId="39958"/>
    <cellStyle name="SAPBEXHLevel3 2 5 2" xfId="39959"/>
    <cellStyle name="SAPBEXHLevel3 2 5_15-FINANCEIRAS" xfId="39960"/>
    <cellStyle name="SAPBEXHLevel3 2 6" xfId="39961"/>
    <cellStyle name="SAPBEXHLevel3 2_15-FINANCEIRAS" xfId="39962"/>
    <cellStyle name="SAPBEXHLevel3 3" xfId="39963"/>
    <cellStyle name="SAPBEXHLevel3 3 2" xfId="39964"/>
    <cellStyle name="SAPBEXHLevel3 3 2 2" xfId="39965"/>
    <cellStyle name="SAPBEXHLevel3 3 2 2 2" xfId="39966"/>
    <cellStyle name="SAPBEXHLevel3 3 2 2 2 2" xfId="39967"/>
    <cellStyle name="SAPBEXHLevel3 3 2 2 2_15-FINANCEIRAS" xfId="39968"/>
    <cellStyle name="SAPBEXHLevel3 3 2 2 3" xfId="39969"/>
    <cellStyle name="SAPBEXHLevel3 3 2 2_15-FINANCEIRAS" xfId="39970"/>
    <cellStyle name="SAPBEXHLevel3 3 2 3" xfId="39971"/>
    <cellStyle name="SAPBEXHLevel3 3 2 3 2" xfId="39972"/>
    <cellStyle name="SAPBEXHLevel3 3 2 3_15-FINANCEIRAS" xfId="39973"/>
    <cellStyle name="SAPBEXHLevel3 3 2 4" xfId="39974"/>
    <cellStyle name="SAPBEXHLevel3 3 2 4 2" xfId="39975"/>
    <cellStyle name="SAPBEXHLevel3 3 2 4_15-FINANCEIRAS" xfId="39976"/>
    <cellStyle name="SAPBEXHLevel3 3 2 5" xfId="39977"/>
    <cellStyle name="SAPBEXHLevel3 3 2_15-FINANCEIRAS" xfId="39978"/>
    <cellStyle name="SAPBEXHLevel3 3 3" xfId="39979"/>
    <cellStyle name="SAPBEXHLevel3 3 3 2" xfId="39980"/>
    <cellStyle name="SAPBEXHLevel3 3 3 2 2" xfId="39981"/>
    <cellStyle name="SAPBEXHLevel3 3 3 2_15-FINANCEIRAS" xfId="39982"/>
    <cellStyle name="SAPBEXHLevel3 3 3 3" xfId="39983"/>
    <cellStyle name="SAPBEXHLevel3 3 3_15-FINANCEIRAS" xfId="39984"/>
    <cellStyle name="SAPBEXHLevel3 3 4" xfId="39985"/>
    <cellStyle name="SAPBEXHLevel3 3 4 2" xfId="39986"/>
    <cellStyle name="SAPBEXHLevel3 3 4_15-FINANCEIRAS" xfId="39987"/>
    <cellStyle name="SAPBEXHLevel3 3 5" xfId="39988"/>
    <cellStyle name="SAPBEXHLevel3 3 5 2" xfId="39989"/>
    <cellStyle name="SAPBEXHLevel3 3 5_15-FINANCEIRAS" xfId="39990"/>
    <cellStyle name="SAPBEXHLevel3 3 6" xfId="39991"/>
    <cellStyle name="SAPBEXHLevel3 3_15-FINANCEIRAS" xfId="39992"/>
    <cellStyle name="SAPBEXHLevel3 4" xfId="39993"/>
    <cellStyle name="SAPBEXHLevel3 4 2" xfId="39994"/>
    <cellStyle name="SAPBEXHLevel3 4_15-FINANCEIRAS" xfId="39995"/>
    <cellStyle name="SAPBEXHLevel3 5" xfId="39996"/>
    <cellStyle name="SAPBEXHLevel3 5 2" xfId="39997"/>
    <cellStyle name="SAPBEXHLevel3 5_15-FINANCEIRAS" xfId="39998"/>
    <cellStyle name="SAPBEXHLevel3 6" xfId="39999"/>
    <cellStyle name="SAPBEXHLevel3 6 2" xfId="40000"/>
    <cellStyle name="SAPBEXHLevel3 6_15-FINANCEIRAS" xfId="40001"/>
    <cellStyle name="SAPBEXHLevel3 7" xfId="40002"/>
    <cellStyle name="SAPBEXHLevel3 8" xfId="40003"/>
    <cellStyle name="SAPBEXHLevel3_14-G&amp;A" xfId="40004"/>
    <cellStyle name="SAPBEXHLevel3X" xfId="40005"/>
    <cellStyle name="SAPBEXHLevel3X 2" xfId="40006"/>
    <cellStyle name="SAPBEXHLevel3X 2 2" xfId="40007"/>
    <cellStyle name="SAPBEXHLevel3X 2 2 2" xfId="40008"/>
    <cellStyle name="SAPBEXHLevel3X 2 2 2 2" xfId="40009"/>
    <cellStyle name="SAPBEXHLevel3X 2 2 2_15-FINANCEIRAS" xfId="40010"/>
    <cellStyle name="SAPBEXHLevel3X 2 2 3" xfId="40011"/>
    <cellStyle name="SAPBEXHLevel3X 2 2 3 2" xfId="40012"/>
    <cellStyle name="SAPBEXHLevel3X 2 2 3_15-FINANCEIRAS" xfId="40013"/>
    <cellStyle name="SAPBEXHLevel3X 2 2 4" xfId="40014"/>
    <cellStyle name="SAPBEXHLevel3X 2 2 4 2" xfId="40015"/>
    <cellStyle name="SAPBEXHLevel3X 2 2 4_15-FINANCEIRAS" xfId="40016"/>
    <cellStyle name="SAPBEXHLevel3X 2 2 5" xfId="40017"/>
    <cellStyle name="SAPBEXHLevel3X 2 2_15-FINANCEIRAS" xfId="40018"/>
    <cellStyle name="SAPBEXHLevel3X 2 3" xfId="40019"/>
    <cellStyle name="SAPBEXHLevel3X 2 3 2" xfId="40020"/>
    <cellStyle name="SAPBEXHLevel3X 2 3_15-FINANCEIRAS" xfId="40021"/>
    <cellStyle name="SAPBEXHLevel3X 2 4" xfId="40022"/>
    <cellStyle name="SAPBEXHLevel3X 2 4 2" xfId="40023"/>
    <cellStyle name="SAPBEXHLevel3X 2 4_15-FINANCEIRAS" xfId="40024"/>
    <cellStyle name="SAPBEXHLevel3X 2 5" xfId="40025"/>
    <cellStyle name="SAPBEXHLevel3X 2 5 2" xfId="40026"/>
    <cellStyle name="SAPBEXHLevel3X 2 5_15-FINANCEIRAS" xfId="40027"/>
    <cellStyle name="SAPBEXHLevel3X 2 6" xfId="40028"/>
    <cellStyle name="SAPBEXHLevel3X 2_15-FINANCEIRAS" xfId="40029"/>
    <cellStyle name="SAPBEXHLevel3X 3" xfId="40030"/>
    <cellStyle name="SAPBEXHLevel3X 3 2" xfId="40031"/>
    <cellStyle name="SAPBEXHLevel3X 3 2 2" xfId="40032"/>
    <cellStyle name="SAPBEXHLevel3X 3 2 2 2" xfId="40033"/>
    <cellStyle name="SAPBEXHLevel3X 3 2 2 2 2" xfId="40034"/>
    <cellStyle name="SAPBEXHLevel3X 3 2 2 2_15-FINANCEIRAS" xfId="40035"/>
    <cellStyle name="SAPBEXHLevel3X 3 2 2 3" xfId="40036"/>
    <cellStyle name="SAPBEXHLevel3X 3 2 2_15-FINANCEIRAS" xfId="40037"/>
    <cellStyle name="SAPBEXHLevel3X 3 2 3" xfId="40038"/>
    <cellStyle name="SAPBEXHLevel3X 3 2 3 2" xfId="40039"/>
    <cellStyle name="SAPBEXHLevel3X 3 2 3_15-FINANCEIRAS" xfId="40040"/>
    <cellStyle name="SAPBEXHLevel3X 3 2 4" xfId="40041"/>
    <cellStyle name="SAPBEXHLevel3X 3 2 4 2" xfId="40042"/>
    <cellStyle name="SAPBEXHLevel3X 3 2 4_15-FINANCEIRAS" xfId="40043"/>
    <cellStyle name="SAPBEXHLevel3X 3 2 5" xfId="40044"/>
    <cellStyle name="SAPBEXHLevel3X 3 2_15-FINANCEIRAS" xfId="40045"/>
    <cellStyle name="SAPBEXHLevel3X 3 3" xfId="40046"/>
    <cellStyle name="SAPBEXHLevel3X 3 3 2" xfId="40047"/>
    <cellStyle name="SAPBEXHLevel3X 3 3 2 2" xfId="40048"/>
    <cellStyle name="SAPBEXHLevel3X 3 3 2_15-FINANCEIRAS" xfId="40049"/>
    <cellStyle name="SAPBEXHLevel3X 3 3 3" xfId="40050"/>
    <cellStyle name="SAPBEXHLevel3X 3 3_15-FINANCEIRAS" xfId="40051"/>
    <cellStyle name="SAPBEXHLevel3X 3 4" xfId="40052"/>
    <cellStyle name="SAPBEXHLevel3X 3 4 2" xfId="40053"/>
    <cellStyle name="SAPBEXHLevel3X 3 4_15-FINANCEIRAS" xfId="40054"/>
    <cellStyle name="SAPBEXHLevel3X 3 5" xfId="40055"/>
    <cellStyle name="SAPBEXHLevel3X 3 5 2" xfId="40056"/>
    <cellStyle name="SAPBEXHLevel3X 3 5_15-FINANCEIRAS" xfId="40057"/>
    <cellStyle name="SAPBEXHLevel3X 3 6" xfId="40058"/>
    <cellStyle name="SAPBEXHLevel3X 3_15-FINANCEIRAS" xfId="40059"/>
    <cellStyle name="SAPBEXHLevel3X 4" xfId="40060"/>
    <cellStyle name="SAPBEXHLevel3X 4 2" xfId="40061"/>
    <cellStyle name="SAPBEXHLevel3X 4_15-FINANCEIRAS" xfId="40062"/>
    <cellStyle name="SAPBEXHLevel3X 5" xfId="40063"/>
    <cellStyle name="SAPBEXHLevel3X 5 2" xfId="40064"/>
    <cellStyle name="SAPBEXHLevel3X 5_15-FINANCEIRAS" xfId="40065"/>
    <cellStyle name="SAPBEXHLevel3X 6" xfId="40066"/>
    <cellStyle name="SAPBEXHLevel3X 6 2" xfId="40067"/>
    <cellStyle name="SAPBEXHLevel3X 6_15-FINANCEIRAS" xfId="40068"/>
    <cellStyle name="SAPBEXHLevel3X 7" xfId="40069"/>
    <cellStyle name="SAPBEXHLevel3X 8" xfId="40070"/>
    <cellStyle name="SAPBEXHLevel3X_14-G&amp;A" xfId="40071"/>
    <cellStyle name="SAPBEXinputData" xfId="40072"/>
    <cellStyle name="SAPBEXinputData 2" xfId="40073"/>
    <cellStyle name="SAPBEXinputData 2 10" xfId="40074"/>
    <cellStyle name="SAPBEXinputData 2 10 2" xfId="40075"/>
    <cellStyle name="SAPBEXinputData 2 10 3" xfId="40076"/>
    <cellStyle name="SAPBEXinputData 2 11" xfId="40077"/>
    <cellStyle name="SAPBEXinputData 2 12" xfId="40078"/>
    <cellStyle name="SAPBEXinputData 2 2" xfId="40079"/>
    <cellStyle name="SAPBEXinputData 2 2 10" xfId="40080"/>
    <cellStyle name="SAPBEXinputData 2 2 11" xfId="40081"/>
    <cellStyle name="SAPBEXinputData 2 2 2" xfId="40082"/>
    <cellStyle name="SAPBEXinputData 2 2 2 10" xfId="40083"/>
    <cellStyle name="SAPBEXinputData 2 2 2 2" xfId="40084"/>
    <cellStyle name="SAPBEXinputData 2 2 2 2 2" xfId="40085"/>
    <cellStyle name="SAPBEXinputData 2 2 2 2 2 2" xfId="40086"/>
    <cellStyle name="SAPBEXinputData 2 2 2 2 2 2 2" xfId="40087"/>
    <cellStyle name="SAPBEXinputData 2 2 2 2 2 2 2 2" xfId="40088"/>
    <cellStyle name="SAPBEXinputData 2 2 2 2 2 2 2 3" xfId="40089"/>
    <cellStyle name="SAPBEXinputData 2 2 2 2 2 2 3" xfId="40090"/>
    <cellStyle name="SAPBEXinputData 2 2 2 2 2 2 3 2" xfId="40091"/>
    <cellStyle name="SAPBEXinputData 2 2 2 2 2 2 3 3" xfId="40092"/>
    <cellStyle name="SAPBEXinputData 2 2 2 2 2 2 4" xfId="40093"/>
    <cellStyle name="SAPBEXinputData 2 2 2 2 2 2 5" xfId="40094"/>
    <cellStyle name="SAPBEXinputData 2 2 2 2 2 3" xfId="40095"/>
    <cellStyle name="SAPBEXinputData 2 2 2 2 2 3 2" xfId="40096"/>
    <cellStyle name="SAPBEXinputData 2 2 2 2 2 3 3" xfId="40097"/>
    <cellStyle name="SAPBEXinputData 2 2 2 2 2 4" xfId="40098"/>
    <cellStyle name="SAPBEXinputData 2 2 2 2 2 4 2" xfId="40099"/>
    <cellStyle name="SAPBEXinputData 2 2 2 2 2 4 3" xfId="40100"/>
    <cellStyle name="SAPBEXinputData 2 2 2 2 2 5" xfId="40101"/>
    <cellStyle name="SAPBEXinputData 2 2 2 2 2 6" xfId="40102"/>
    <cellStyle name="SAPBEXinputData 2 2 2 2 3" xfId="40103"/>
    <cellStyle name="SAPBEXinputData 2 2 2 2 3 2" xfId="40104"/>
    <cellStyle name="SAPBEXinputData 2 2 2 2 3 2 2" xfId="40105"/>
    <cellStyle name="SAPBEXinputData 2 2 2 2 3 2 2 2" xfId="40106"/>
    <cellStyle name="SAPBEXinputData 2 2 2 2 3 2 2 3" xfId="40107"/>
    <cellStyle name="SAPBEXinputData 2 2 2 2 3 2 3" xfId="40108"/>
    <cellStyle name="SAPBEXinputData 2 2 2 2 3 2 3 2" xfId="40109"/>
    <cellStyle name="SAPBEXinputData 2 2 2 2 3 2 3 3" xfId="40110"/>
    <cellStyle name="SAPBEXinputData 2 2 2 2 3 2 4" xfId="40111"/>
    <cellStyle name="SAPBEXinputData 2 2 2 2 3 2 5" xfId="40112"/>
    <cellStyle name="SAPBEXinputData 2 2 2 2 3 3" xfId="40113"/>
    <cellStyle name="SAPBEXinputData 2 2 2 2 3 3 2" xfId="40114"/>
    <cellStyle name="SAPBEXinputData 2 2 2 2 3 3 2 2" xfId="40115"/>
    <cellStyle name="SAPBEXinputData 2 2 2 2 3 3 2 3" xfId="40116"/>
    <cellStyle name="SAPBEXinputData 2 2 2 2 3 3 3" xfId="40117"/>
    <cellStyle name="SAPBEXinputData 2 2 2 2 3 3 3 2" xfId="40118"/>
    <cellStyle name="SAPBEXinputData 2 2 2 2 3 3 3 3" xfId="40119"/>
    <cellStyle name="SAPBEXinputData 2 2 2 2 3 3 4" xfId="40120"/>
    <cellStyle name="SAPBEXinputData 2 2 2 2 3 3 5" xfId="40121"/>
    <cellStyle name="SAPBEXinputData 2 2 2 2 3 4" xfId="40122"/>
    <cellStyle name="SAPBEXinputData 2 2 2 2 3 4 2" xfId="40123"/>
    <cellStyle name="SAPBEXinputData 2 2 2 2 3 4 3" xfId="40124"/>
    <cellStyle name="SAPBEXinputData 2 2 2 2 3 5" xfId="40125"/>
    <cellStyle name="SAPBEXinputData 2 2 2 2 3 5 2" xfId="40126"/>
    <cellStyle name="SAPBEXinputData 2 2 2 2 3 5 3" xfId="40127"/>
    <cellStyle name="SAPBEXinputData 2 2 2 2 3 6" xfId="40128"/>
    <cellStyle name="SAPBEXinputData 2 2 2 2 3 7" xfId="40129"/>
    <cellStyle name="SAPBEXinputData 2 2 2 2 4" xfId="40130"/>
    <cellStyle name="SAPBEXinputData 2 2 2 2 4 2" xfId="40131"/>
    <cellStyle name="SAPBEXinputData 2 2 2 2 4 2 2" xfId="40132"/>
    <cellStyle name="SAPBEXinputData 2 2 2 2 4 2 3" xfId="40133"/>
    <cellStyle name="SAPBEXinputData 2 2 2 2 4 3" xfId="40134"/>
    <cellStyle name="SAPBEXinputData 2 2 2 2 4 3 2" xfId="40135"/>
    <cellStyle name="SAPBEXinputData 2 2 2 2 4 3 3" xfId="40136"/>
    <cellStyle name="SAPBEXinputData 2 2 2 2 4 4" xfId="40137"/>
    <cellStyle name="SAPBEXinputData 2 2 2 2 4 5" xfId="40138"/>
    <cellStyle name="SAPBEXinputData 2 2 2 2 5" xfId="40139"/>
    <cellStyle name="SAPBEXinputData 2 2 2 2 5 2" xfId="40140"/>
    <cellStyle name="SAPBEXinputData 2 2 2 2 5 3" xfId="40141"/>
    <cellStyle name="SAPBEXinputData 2 2 2 2 6" xfId="40142"/>
    <cellStyle name="SAPBEXinputData 2 2 2 2 6 2" xfId="40143"/>
    <cellStyle name="SAPBEXinputData 2 2 2 2 6 3" xfId="40144"/>
    <cellStyle name="SAPBEXinputData 2 2 2 2 7" xfId="40145"/>
    <cellStyle name="SAPBEXinputData 2 2 2 2 8" xfId="40146"/>
    <cellStyle name="SAPBEXinputData 2 2 2 3" xfId="40147"/>
    <cellStyle name="SAPBEXinputData 2 2 2 3 2" xfId="40148"/>
    <cellStyle name="SAPBEXinputData 2 2 2 3 2 2" xfId="40149"/>
    <cellStyle name="SAPBEXinputData 2 2 2 3 2 2 2" xfId="40150"/>
    <cellStyle name="SAPBEXinputData 2 2 2 3 2 2 2 2" xfId="40151"/>
    <cellStyle name="SAPBEXinputData 2 2 2 3 2 2 2 3" xfId="40152"/>
    <cellStyle name="SAPBEXinputData 2 2 2 3 2 2 3" xfId="40153"/>
    <cellStyle name="SAPBEXinputData 2 2 2 3 2 2 3 2" xfId="40154"/>
    <cellStyle name="SAPBEXinputData 2 2 2 3 2 2 3 3" xfId="40155"/>
    <cellStyle name="SAPBEXinputData 2 2 2 3 2 2 4" xfId="40156"/>
    <cellStyle name="SAPBEXinputData 2 2 2 3 2 2 5" xfId="40157"/>
    <cellStyle name="SAPBEXinputData 2 2 2 3 2 3" xfId="40158"/>
    <cellStyle name="SAPBEXinputData 2 2 2 3 2 3 2" xfId="40159"/>
    <cellStyle name="SAPBEXinputData 2 2 2 3 2 3 3" xfId="40160"/>
    <cellStyle name="SAPBEXinputData 2 2 2 3 2 4" xfId="40161"/>
    <cellStyle name="SAPBEXinputData 2 2 2 3 2 4 2" xfId="40162"/>
    <cellStyle name="SAPBEXinputData 2 2 2 3 2 4 3" xfId="40163"/>
    <cellStyle name="SAPBEXinputData 2 2 2 3 2 5" xfId="40164"/>
    <cellStyle name="SAPBEXinputData 2 2 2 3 2 6" xfId="40165"/>
    <cellStyle name="SAPBEXinputData 2 2 2 3 3" xfId="40166"/>
    <cellStyle name="SAPBEXinputData 2 2 2 3 3 2" xfId="40167"/>
    <cellStyle name="SAPBEXinputData 2 2 2 3 3 2 2" xfId="40168"/>
    <cellStyle name="SAPBEXinputData 2 2 2 3 3 2 2 2" xfId="40169"/>
    <cellStyle name="SAPBEXinputData 2 2 2 3 3 2 2 3" xfId="40170"/>
    <cellStyle name="SAPBEXinputData 2 2 2 3 3 2 3" xfId="40171"/>
    <cellStyle name="SAPBEXinputData 2 2 2 3 3 2 3 2" xfId="40172"/>
    <cellStyle name="SAPBEXinputData 2 2 2 3 3 2 3 3" xfId="40173"/>
    <cellStyle name="SAPBEXinputData 2 2 2 3 3 2 4" xfId="40174"/>
    <cellStyle name="SAPBEXinputData 2 2 2 3 3 2 5" xfId="40175"/>
    <cellStyle name="SAPBEXinputData 2 2 2 3 3 3" xfId="40176"/>
    <cellStyle name="SAPBEXinputData 2 2 2 3 3 3 2" xfId="40177"/>
    <cellStyle name="SAPBEXinputData 2 2 2 3 3 3 2 2" xfId="40178"/>
    <cellStyle name="SAPBEXinputData 2 2 2 3 3 3 2 3" xfId="40179"/>
    <cellStyle name="SAPBEXinputData 2 2 2 3 3 3 3" xfId="40180"/>
    <cellStyle name="SAPBEXinputData 2 2 2 3 3 3 3 2" xfId="40181"/>
    <cellStyle name="SAPBEXinputData 2 2 2 3 3 3 3 3" xfId="40182"/>
    <cellStyle name="SAPBEXinputData 2 2 2 3 3 3 4" xfId="40183"/>
    <cellStyle name="SAPBEXinputData 2 2 2 3 3 3 5" xfId="40184"/>
    <cellStyle name="SAPBEXinputData 2 2 2 3 3 4" xfId="40185"/>
    <cellStyle name="SAPBEXinputData 2 2 2 3 3 4 2" xfId="40186"/>
    <cellStyle name="SAPBEXinputData 2 2 2 3 3 4 3" xfId="40187"/>
    <cellStyle name="SAPBEXinputData 2 2 2 3 3 5" xfId="40188"/>
    <cellStyle name="SAPBEXinputData 2 2 2 3 3 5 2" xfId="40189"/>
    <cellStyle name="SAPBEXinputData 2 2 2 3 3 5 3" xfId="40190"/>
    <cellStyle name="SAPBEXinputData 2 2 2 3 3 6" xfId="40191"/>
    <cellStyle name="SAPBEXinputData 2 2 2 3 3 7" xfId="40192"/>
    <cellStyle name="SAPBEXinputData 2 2 2 3 4" xfId="40193"/>
    <cellStyle name="SAPBEXinputData 2 2 2 3 4 2" xfId="40194"/>
    <cellStyle name="SAPBEXinputData 2 2 2 3 4 2 2" xfId="40195"/>
    <cellStyle name="SAPBEXinputData 2 2 2 3 4 2 3" xfId="40196"/>
    <cellStyle name="SAPBEXinputData 2 2 2 3 4 3" xfId="40197"/>
    <cellStyle name="SAPBEXinputData 2 2 2 3 4 3 2" xfId="40198"/>
    <cellStyle name="SAPBEXinputData 2 2 2 3 4 3 3" xfId="40199"/>
    <cellStyle name="SAPBEXinputData 2 2 2 3 4 4" xfId="40200"/>
    <cellStyle name="SAPBEXinputData 2 2 2 3 4 5" xfId="40201"/>
    <cellStyle name="SAPBEXinputData 2 2 2 3 5" xfId="40202"/>
    <cellStyle name="SAPBEXinputData 2 2 2 3 5 2" xfId="40203"/>
    <cellStyle name="SAPBEXinputData 2 2 2 3 5 3" xfId="40204"/>
    <cellStyle name="SAPBEXinputData 2 2 2 3 6" xfId="40205"/>
    <cellStyle name="SAPBEXinputData 2 2 2 3 6 2" xfId="40206"/>
    <cellStyle name="SAPBEXinputData 2 2 2 3 6 3" xfId="40207"/>
    <cellStyle name="SAPBEXinputData 2 2 2 3 7" xfId="40208"/>
    <cellStyle name="SAPBEXinputData 2 2 2 3 8" xfId="40209"/>
    <cellStyle name="SAPBEXinputData 2 2 2 4" xfId="40210"/>
    <cellStyle name="SAPBEXinputData 2 2 2 4 2" xfId="40211"/>
    <cellStyle name="SAPBEXinputData 2 2 2 4 2 2" xfId="40212"/>
    <cellStyle name="SAPBEXinputData 2 2 2 4 2 2 2" xfId="40213"/>
    <cellStyle name="SAPBEXinputData 2 2 2 4 2 2 3" xfId="40214"/>
    <cellStyle name="SAPBEXinputData 2 2 2 4 2 3" xfId="40215"/>
    <cellStyle name="SAPBEXinputData 2 2 2 4 2 3 2" xfId="40216"/>
    <cellStyle name="SAPBEXinputData 2 2 2 4 2 3 3" xfId="40217"/>
    <cellStyle name="SAPBEXinputData 2 2 2 4 2 4" xfId="40218"/>
    <cellStyle name="SAPBEXinputData 2 2 2 4 2 5" xfId="40219"/>
    <cellStyle name="SAPBEXinputData 2 2 2 4 3" xfId="40220"/>
    <cellStyle name="SAPBEXinputData 2 2 2 4 3 2" xfId="40221"/>
    <cellStyle name="SAPBEXinputData 2 2 2 4 3 3" xfId="40222"/>
    <cellStyle name="SAPBEXinputData 2 2 2 4 4" xfId="40223"/>
    <cellStyle name="SAPBEXinputData 2 2 2 4 4 2" xfId="40224"/>
    <cellStyle name="SAPBEXinputData 2 2 2 4 4 3" xfId="40225"/>
    <cellStyle name="SAPBEXinputData 2 2 2 4 5" xfId="40226"/>
    <cellStyle name="SAPBEXinputData 2 2 2 4 6" xfId="40227"/>
    <cellStyle name="SAPBEXinputData 2 2 2 5" xfId="40228"/>
    <cellStyle name="SAPBEXinputData 2 2 2 5 2" xfId="40229"/>
    <cellStyle name="SAPBEXinputData 2 2 2 5 2 2" xfId="40230"/>
    <cellStyle name="SAPBEXinputData 2 2 2 5 2 2 2" xfId="40231"/>
    <cellStyle name="SAPBEXinputData 2 2 2 5 2 2 3" xfId="40232"/>
    <cellStyle name="SAPBEXinputData 2 2 2 5 2 3" xfId="40233"/>
    <cellStyle name="SAPBEXinputData 2 2 2 5 2 3 2" xfId="40234"/>
    <cellStyle name="SAPBEXinputData 2 2 2 5 2 3 3" xfId="40235"/>
    <cellStyle name="SAPBEXinputData 2 2 2 5 2 4" xfId="40236"/>
    <cellStyle name="SAPBEXinputData 2 2 2 5 2 5" xfId="40237"/>
    <cellStyle name="SAPBEXinputData 2 2 2 5 3" xfId="40238"/>
    <cellStyle name="SAPBEXinputData 2 2 2 5 3 2" xfId="40239"/>
    <cellStyle name="SAPBEXinputData 2 2 2 5 3 2 2" xfId="40240"/>
    <cellStyle name="SAPBEXinputData 2 2 2 5 3 2 3" xfId="40241"/>
    <cellStyle name="SAPBEXinputData 2 2 2 5 3 3" xfId="40242"/>
    <cellStyle name="SAPBEXinputData 2 2 2 5 3 3 2" xfId="40243"/>
    <cellStyle name="SAPBEXinputData 2 2 2 5 3 3 3" xfId="40244"/>
    <cellStyle name="SAPBEXinputData 2 2 2 5 3 4" xfId="40245"/>
    <cellStyle name="SAPBEXinputData 2 2 2 5 3 5" xfId="40246"/>
    <cellStyle name="SAPBEXinputData 2 2 2 5 4" xfId="40247"/>
    <cellStyle name="SAPBEXinputData 2 2 2 5 4 2" xfId="40248"/>
    <cellStyle name="SAPBEXinputData 2 2 2 5 4 3" xfId="40249"/>
    <cellStyle name="SAPBEXinputData 2 2 2 5 5" xfId="40250"/>
    <cellStyle name="SAPBEXinputData 2 2 2 5 5 2" xfId="40251"/>
    <cellStyle name="SAPBEXinputData 2 2 2 5 5 3" xfId="40252"/>
    <cellStyle name="SAPBEXinputData 2 2 2 5 6" xfId="40253"/>
    <cellStyle name="SAPBEXinputData 2 2 2 5 7" xfId="40254"/>
    <cellStyle name="SAPBEXinputData 2 2 2 6" xfId="40255"/>
    <cellStyle name="SAPBEXinputData 2 2 2 6 2" xfId="40256"/>
    <cellStyle name="SAPBEXinputData 2 2 2 6 2 2" xfId="40257"/>
    <cellStyle name="SAPBEXinputData 2 2 2 6 2 3" xfId="40258"/>
    <cellStyle name="SAPBEXinputData 2 2 2 6 3" xfId="40259"/>
    <cellStyle name="SAPBEXinputData 2 2 2 6 3 2" xfId="40260"/>
    <cellStyle name="SAPBEXinputData 2 2 2 6 3 3" xfId="40261"/>
    <cellStyle name="SAPBEXinputData 2 2 2 6 4" xfId="40262"/>
    <cellStyle name="SAPBEXinputData 2 2 2 6 5" xfId="40263"/>
    <cellStyle name="SAPBEXinputData 2 2 2 7" xfId="40264"/>
    <cellStyle name="SAPBEXinputData 2 2 2 7 2" xfId="40265"/>
    <cellStyle name="SAPBEXinputData 2 2 2 7 3" xfId="40266"/>
    <cellStyle name="SAPBEXinputData 2 2 2 8" xfId="40267"/>
    <cellStyle name="SAPBEXinputData 2 2 2 8 2" xfId="40268"/>
    <cellStyle name="SAPBEXinputData 2 2 2 8 3" xfId="40269"/>
    <cellStyle name="SAPBEXinputData 2 2 2 9" xfId="40270"/>
    <cellStyle name="SAPBEXinputData 2 2 3" xfId="40271"/>
    <cellStyle name="SAPBEXinputData 2 2 3 2" xfId="40272"/>
    <cellStyle name="SAPBEXinputData 2 2 3 2 2" xfId="40273"/>
    <cellStyle name="SAPBEXinputData 2 2 3 2 2 2" xfId="40274"/>
    <cellStyle name="SAPBEXinputData 2 2 3 2 2 2 2" xfId="40275"/>
    <cellStyle name="SAPBEXinputData 2 2 3 2 2 2 2 2" xfId="40276"/>
    <cellStyle name="SAPBEXinputData 2 2 3 2 2 2 2 3" xfId="40277"/>
    <cellStyle name="SAPBEXinputData 2 2 3 2 2 2 3" xfId="40278"/>
    <cellStyle name="SAPBEXinputData 2 2 3 2 2 2 3 2" xfId="40279"/>
    <cellStyle name="SAPBEXinputData 2 2 3 2 2 2 3 3" xfId="40280"/>
    <cellStyle name="SAPBEXinputData 2 2 3 2 2 2 4" xfId="40281"/>
    <cellStyle name="SAPBEXinputData 2 2 3 2 2 2 5" xfId="40282"/>
    <cellStyle name="SAPBEXinputData 2 2 3 2 2 3" xfId="40283"/>
    <cellStyle name="SAPBEXinputData 2 2 3 2 2 3 2" xfId="40284"/>
    <cellStyle name="SAPBEXinputData 2 2 3 2 2 3 3" xfId="40285"/>
    <cellStyle name="SAPBEXinputData 2 2 3 2 2 4" xfId="40286"/>
    <cellStyle name="SAPBEXinputData 2 2 3 2 2 4 2" xfId="40287"/>
    <cellStyle name="SAPBEXinputData 2 2 3 2 2 4 3" xfId="40288"/>
    <cellStyle name="SAPBEXinputData 2 2 3 2 2 5" xfId="40289"/>
    <cellStyle name="SAPBEXinputData 2 2 3 2 2 6" xfId="40290"/>
    <cellStyle name="SAPBEXinputData 2 2 3 2 3" xfId="40291"/>
    <cellStyle name="SAPBEXinputData 2 2 3 2 3 2" xfId="40292"/>
    <cellStyle name="SAPBEXinputData 2 2 3 2 3 2 2" xfId="40293"/>
    <cellStyle name="SAPBEXinputData 2 2 3 2 3 2 2 2" xfId="40294"/>
    <cellStyle name="SAPBEXinputData 2 2 3 2 3 2 2 3" xfId="40295"/>
    <cellStyle name="SAPBEXinputData 2 2 3 2 3 2 3" xfId="40296"/>
    <cellStyle name="SAPBEXinputData 2 2 3 2 3 2 3 2" xfId="40297"/>
    <cellStyle name="SAPBEXinputData 2 2 3 2 3 2 3 3" xfId="40298"/>
    <cellStyle name="SAPBEXinputData 2 2 3 2 3 2 4" xfId="40299"/>
    <cellStyle name="SAPBEXinputData 2 2 3 2 3 2 5" xfId="40300"/>
    <cellStyle name="SAPBEXinputData 2 2 3 2 3 3" xfId="40301"/>
    <cellStyle name="SAPBEXinputData 2 2 3 2 3 3 2" xfId="40302"/>
    <cellStyle name="SAPBEXinputData 2 2 3 2 3 3 2 2" xfId="40303"/>
    <cellStyle name="SAPBEXinputData 2 2 3 2 3 3 2 3" xfId="40304"/>
    <cellStyle name="SAPBEXinputData 2 2 3 2 3 3 3" xfId="40305"/>
    <cellStyle name="SAPBEXinputData 2 2 3 2 3 3 3 2" xfId="40306"/>
    <cellStyle name="SAPBEXinputData 2 2 3 2 3 3 3 3" xfId="40307"/>
    <cellStyle name="SAPBEXinputData 2 2 3 2 3 3 4" xfId="40308"/>
    <cellStyle name="SAPBEXinputData 2 2 3 2 3 3 5" xfId="40309"/>
    <cellStyle name="SAPBEXinputData 2 2 3 2 3 4" xfId="40310"/>
    <cellStyle name="SAPBEXinputData 2 2 3 2 3 4 2" xfId="40311"/>
    <cellStyle name="SAPBEXinputData 2 2 3 2 3 4 3" xfId="40312"/>
    <cellStyle name="SAPBEXinputData 2 2 3 2 3 5" xfId="40313"/>
    <cellStyle name="SAPBEXinputData 2 2 3 2 3 5 2" xfId="40314"/>
    <cellStyle name="SAPBEXinputData 2 2 3 2 3 5 3" xfId="40315"/>
    <cellStyle name="SAPBEXinputData 2 2 3 2 3 6" xfId="40316"/>
    <cellStyle name="SAPBEXinputData 2 2 3 2 3 7" xfId="40317"/>
    <cellStyle name="SAPBEXinputData 2 2 3 2 4" xfId="40318"/>
    <cellStyle name="SAPBEXinputData 2 2 3 2 4 2" xfId="40319"/>
    <cellStyle name="SAPBEXinputData 2 2 3 2 4 2 2" xfId="40320"/>
    <cellStyle name="SAPBEXinputData 2 2 3 2 4 2 3" xfId="40321"/>
    <cellStyle name="SAPBEXinputData 2 2 3 2 4 3" xfId="40322"/>
    <cellStyle name="SAPBEXinputData 2 2 3 2 4 3 2" xfId="40323"/>
    <cellStyle name="SAPBEXinputData 2 2 3 2 4 3 3" xfId="40324"/>
    <cellStyle name="SAPBEXinputData 2 2 3 2 4 4" xfId="40325"/>
    <cellStyle name="SAPBEXinputData 2 2 3 2 4 5" xfId="40326"/>
    <cellStyle name="SAPBEXinputData 2 2 3 2 5" xfId="40327"/>
    <cellStyle name="SAPBEXinputData 2 2 3 2 5 2" xfId="40328"/>
    <cellStyle name="SAPBEXinputData 2 2 3 2 5 3" xfId="40329"/>
    <cellStyle name="SAPBEXinputData 2 2 3 2 6" xfId="40330"/>
    <cellStyle name="SAPBEXinputData 2 2 3 2 6 2" xfId="40331"/>
    <cellStyle name="SAPBEXinputData 2 2 3 2 6 3" xfId="40332"/>
    <cellStyle name="SAPBEXinputData 2 2 3 2 7" xfId="40333"/>
    <cellStyle name="SAPBEXinputData 2 2 3 2 8" xfId="40334"/>
    <cellStyle name="SAPBEXinputData 2 2 3 3" xfId="40335"/>
    <cellStyle name="SAPBEXinputData 2 2 3 3 2" xfId="40336"/>
    <cellStyle name="SAPBEXinputData 2 2 3 3 2 2" xfId="40337"/>
    <cellStyle name="SAPBEXinputData 2 2 3 3 2 2 2" xfId="40338"/>
    <cellStyle name="SAPBEXinputData 2 2 3 3 2 2 3" xfId="40339"/>
    <cellStyle name="SAPBEXinputData 2 2 3 3 2 3" xfId="40340"/>
    <cellStyle name="SAPBEXinputData 2 2 3 3 2 3 2" xfId="40341"/>
    <cellStyle name="SAPBEXinputData 2 2 3 3 2 3 3" xfId="40342"/>
    <cellStyle name="SAPBEXinputData 2 2 3 3 2 4" xfId="40343"/>
    <cellStyle name="SAPBEXinputData 2 2 3 3 2 5" xfId="40344"/>
    <cellStyle name="SAPBEXinputData 2 2 3 3 3" xfId="40345"/>
    <cellStyle name="SAPBEXinputData 2 2 3 3 3 2" xfId="40346"/>
    <cellStyle name="SAPBEXinputData 2 2 3 3 3 3" xfId="40347"/>
    <cellStyle name="SAPBEXinputData 2 2 3 3 4" xfId="40348"/>
    <cellStyle name="SAPBEXinputData 2 2 3 3 4 2" xfId="40349"/>
    <cellStyle name="SAPBEXinputData 2 2 3 3 4 3" xfId="40350"/>
    <cellStyle name="SAPBEXinputData 2 2 3 3 5" xfId="40351"/>
    <cellStyle name="SAPBEXinputData 2 2 3 3 6" xfId="40352"/>
    <cellStyle name="SAPBEXinputData 2 2 3 4" xfId="40353"/>
    <cellStyle name="SAPBEXinputData 2 2 3 4 2" xfId="40354"/>
    <cellStyle name="SAPBEXinputData 2 2 3 4 2 2" xfId="40355"/>
    <cellStyle name="SAPBEXinputData 2 2 3 4 2 2 2" xfId="40356"/>
    <cellStyle name="SAPBEXinputData 2 2 3 4 2 2 3" xfId="40357"/>
    <cellStyle name="SAPBEXinputData 2 2 3 4 2 3" xfId="40358"/>
    <cellStyle name="SAPBEXinputData 2 2 3 4 2 3 2" xfId="40359"/>
    <cellStyle name="SAPBEXinputData 2 2 3 4 2 3 3" xfId="40360"/>
    <cellStyle name="SAPBEXinputData 2 2 3 4 2 4" xfId="40361"/>
    <cellStyle name="SAPBEXinputData 2 2 3 4 2 5" xfId="40362"/>
    <cellStyle name="SAPBEXinputData 2 2 3 4 3" xfId="40363"/>
    <cellStyle name="SAPBEXinputData 2 2 3 4 3 2" xfId="40364"/>
    <cellStyle name="SAPBEXinputData 2 2 3 4 3 2 2" xfId="40365"/>
    <cellStyle name="SAPBEXinputData 2 2 3 4 3 2 3" xfId="40366"/>
    <cellStyle name="SAPBEXinputData 2 2 3 4 3 3" xfId="40367"/>
    <cellStyle name="SAPBEXinputData 2 2 3 4 3 3 2" xfId="40368"/>
    <cellStyle name="SAPBEXinputData 2 2 3 4 3 3 3" xfId="40369"/>
    <cellStyle name="SAPBEXinputData 2 2 3 4 3 4" xfId="40370"/>
    <cellStyle name="SAPBEXinputData 2 2 3 4 3 5" xfId="40371"/>
    <cellStyle name="SAPBEXinputData 2 2 3 4 4" xfId="40372"/>
    <cellStyle name="SAPBEXinputData 2 2 3 4 4 2" xfId="40373"/>
    <cellStyle name="SAPBEXinputData 2 2 3 4 4 3" xfId="40374"/>
    <cellStyle name="SAPBEXinputData 2 2 3 4 5" xfId="40375"/>
    <cellStyle name="SAPBEXinputData 2 2 3 4 5 2" xfId="40376"/>
    <cellStyle name="SAPBEXinputData 2 2 3 4 5 3" xfId="40377"/>
    <cellStyle name="SAPBEXinputData 2 2 3 4 6" xfId="40378"/>
    <cellStyle name="SAPBEXinputData 2 2 3 4 7" xfId="40379"/>
    <cellStyle name="SAPBEXinputData 2 2 3 5" xfId="40380"/>
    <cellStyle name="SAPBEXinputData 2 2 3 5 2" xfId="40381"/>
    <cellStyle name="SAPBEXinputData 2 2 3 5 2 2" xfId="40382"/>
    <cellStyle name="SAPBEXinputData 2 2 3 5 2 3" xfId="40383"/>
    <cellStyle name="SAPBEXinputData 2 2 3 5 3" xfId="40384"/>
    <cellStyle name="SAPBEXinputData 2 2 3 5 3 2" xfId="40385"/>
    <cellStyle name="SAPBEXinputData 2 2 3 5 3 3" xfId="40386"/>
    <cellStyle name="SAPBEXinputData 2 2 3 5 4" xfId="40387"/>
    <cellStyle name="SAPBEXinputData 2 2 3 5 5" xfId="40388"/>
    <cellStyle name="SAPBEXinputData 2 2 3 6" xfId="40389"/>
    <cellStyle name="SAPBEXinputData 2 2 3 6 2" xfId="40390"/>
    <cellStyle name="SAPBEXinputData 2 2 3 6 3" xfId="40391"/>
    <cellStyle name="SAPBEXinputData 2 2 3 7" xfId="40392"/>
    <cellStyle name="SAPBEXinputData 2 2 3 7 2" xfId="40393"/>
    <cellStyle name="SAPBEXinputData 2 2 3 7 3" xfId="40394"/>
    <cellStyle name="SAPBEXinputData 2 2 3 8" xfId="40395"/>
    <cellStyle name="SAPBEXinputData 2 2 3 9" xfId="40396"/>
    <cellStyle name="SAPBEXinputData 2 2 4" xfId="40397"/>
    <cellStyle name="SAPBEXinputData 2 2 4 2" xfId="40398"/>
    <cellStyle name="SAPBEXinputData 2 2 4 2 2" xfId="40399"/>
    <cellStyle name="SAPBEXinputData 2 2 4 2 2 2" xfId="40400"/>
    <cellStyle name="SAPBEXinputData 2 2 4 2 2 2 2" xfId="40401"/>
    <cellStyle name="SAPBEXinputData 2 2 4 2 2 2 3" xfId="40402"/>
    <cellStyle name="SAPBEXinputData 2 2 4 2 2 3" xfId="40403"/>
    <cellStyle name="SAPBEXinputData 2 2 4 2 2 3 2" xfId="40404"/>
    <cellStyle name="SAPBEXinputData 2 2 4 2 2 3 3" xfId="40405"/>
    <cellStyle name="SAPBEXinputData 2 2 4 2 2 4" xfId="40406"/>
    <cellStyle name="SAPBEXinputData 2 2 4 2 2 5" xfId="40407"/>
    <cellStyle name="SAPBEXinputData 2 2 4 2 3" xfId="40408"/>
    <cellStyle name="SAPBEXinputData 2 2 4 2 3 2" xfId="40409"/>
    <cellStyle name="SAPBEXinputData 2 2 4 2 3 3" xfId="40410"/>
    <cellStyle name="SAPBEXinputData 2 2 4 2 4" xfId="40411"/>
    <cellStyle name="SAPBEXinputData 2 2 4 2 4 2" xfId="40412"/>
    <cellStyle name="SAPBEXinputData 2 2 4 2 4 3" xfId="40413"/>
    <cellStyle name="SAPBEXinputData 2 2 4 2 5" xfId="40414"/>
    <cellStyle name="SAPBEXinputData 2 2 4 2 6" xfId="40415"/>
    <cellStyle name="SAPBEXinputData 2 2 4 3" xfId="40416"/>
    <cellStyle name="SAPBEXinputData 2 2 4 3 2" xfId="40417"/>
    <cellStyle name="SAPBEXinputData 2 2 4 3 2 2" xfId="40418"/>
    <cellStyle name="SAPBEXinputData 2 2 4 3 2 2 2" xfId="40419"/>
    <cellStyle name="SAPBEXinputData 2 2 4 3 2 2 3" xfId="40420"/>
    <cellStyle name="SAPBEXinputData 2 2 4 3 2 3" xfId="40421"/>
    <cellStyle name="SAPBEXinputData 2 2 4 3 2 3 2" xfId="40422"/>
    <cellStyle name="SAPBEXinputData 2 2 4 3 2 3 3" xfId="40423"/>
    <cellStyle name="SAPBEXinputData 2 2 4 3 2 4" xfId="40424"/>
    <cellStyle name="SAPBEXinputData 2 2 4 3 2 5" xfId="40425"/>
    <cellStyle name="SAPBEXinputData 2 2 4 3 3" xfId="40426"/>
    <cellStyle name="SAPBEXinputData 2 2 4 3 3 2" xfId="40427"/>
    <cellStyle name="SAPBEXinputData 2 2 4 3 3 2 2" xfId="40428"/>
    <cellStyle name="SAPBEXinputData 2 2 4 3 3 2 3" xfId="40429"/>
    <cellStyle name="SAPBEXinputData 2 2 4 3 3 3" xfId="40430"/>
    <cellStyle name="SAPBEXinputData 2 2 4 3 3 3 2" xfId="40431"/>
    <cellStyle name="SAPBEXinputData 2 2 4 3 3 3 3" xfId="40432"/>
    <cellStyle name="SAPBEXinputData 2 2 4 3 3 4" xfId="40433"/>
    <cellStyle name="SAPBEXinputData 2 2 4 3 3 5" xfId="40434"/>
    <cellStyle name="SAPBEXinputData 2 2 4 3 4" xfId="40435"/>
    <cellStyle name="SAPBEXinputData 2 2 4 3 4 2" xfId="40436"/>
    <cellStyle name="SAPBEXinputData 2 2 4 3 4 3" xfId="40437"/>
    <cellStyle name="SAPBEXinputData 2 2 4 3 5" xfId="40438"/>
    <cellStyle name="SAPBEXinputData 2 2 4 3 5 2" xfId="40439"/>
    <cellStyle name="SAPBEXinputData 2 2 4 3 5 3" xfId="40440"/>
    <cellStyle name="SAPBEXinputData 2 2 4 3 6" xfId="40441"/>
    <cellStyle name="SAPBEXinputData 2 2 4 3 7" xfId="40442"/>
    <cellStyle name="SAPBEXinputData 2 2 4 4" xfId="40443"/>
    <cellStyle name="SAPBEXinputData 2 2 4 4 2" xfId="40444"/>
    <cellStyle name="SAPBEXinputData 2 2 4 4 2 2" xfId="40445"/>
    <cellStyle name="SAPBEXinputData 2 2 4 4 2 3" xfId="40446"/>
    <cellStyle name="SAPBEXinputData 2 2 4 4 3" xfId="40447"/>
    <cellStyle name="SAPBEXinputData 2 2 4 4 3 2" xfId="40448"/>
    <cellStyle name="SAPBEXinputData 2 2 4 4 3 3" xfId="40449"/>
    <cellStyle name="SAPBEXinputData 2 2 4 4 4" xfId="40450"/>
    <cellStyle name="SAPBEXinputData 2 2 4 4 5" xfId="40451"/>
    <cellStyle name="SAPBEXinputData 2 2 4 5" xfId="40452"/>
    <cellStyle name="SAPBEXinputData 2 2 4 5 2" xfId="40453"/>
    <cellStyle name="SAPBEXinputData 2 2 4 5 3" xfId="40454"/>
    <cellStyle name="SAPBEXinputData 2 2 4 6" xfId="40455"/>
    <cellStyle name="SAPBEXinputData 2 2 4 6 2" xfId="40456"/>
    <cellStyle name="SAPBEXinputData 2 2 4 6 3" xfId="40457"/>
    <cellStyle name="SAPBEXinputData 2 2 4 7" xfId="40458"/>
    <cellStyle name="SAPBEXinputData 2 2 4 8" xfId="40459"/>
    <cellStyle name="SAPBEXinputData 2 2 5" xfId="40460"/>
    <cellStyle name="SAPBEXinputData 2 2 5 2" xfId="40461"/>
    <cellStyle name="SAPBEXinputData 2 2 5 2 2" xfId="40462"/>
    <cellStyle name="SAPBEXinputData 2 2 5 2 2 2" xfId="40463"/>
    <cellStyle name="SAPBEXinputData 2 2 5 2 2 3" xfId="40464"/>
    <cellStyle name="SAPBEXinputData 2 2 5 2 3" xfId="40465"/>
    <cellStyle name="SAPBEXinputData 2 2 5 2 3 2" xfId="40466"/>
    <cellStyle name="SAPBEXinputData 2 2 5 2 3 3" xfId="40467"/>
    <cellStyle name="SAPBEXinputData 2 2 5 2 4" xfId="40468"/>
    <cellStyle name="SAPBEXinputData 2 2 5 2 5" xfId="40469"/>
    <cellStyle name="SAPBEXinputData 2 2 5 3" xfId="40470"/>
    <cellStyle name="SAPBEXinputData 2 2 5 3 2" xfId="40471"/>
    <cellStyle name="SAPBEXinputData 2 2 5 3 3" xfId="40472"/>
    <cellStyle name="SAPBEXinputData 2 2 5 4" xfId="40473"/>
    <cellStyle name="SAPBEXinputData 2 2 5 4 2" xfId="40474"/>
    <cellStyle name="SAPBEXinputData 2 2 5 4 3" xfId="40475"/>
    <cellStyle name="SAPBEXinputData 2 2 5 5" xfId="40476"/>
    <cellStyle name="SAPBEXinputData 2 2 5 6" xfId="40477"/>
    <cellStyle name="SAPBEXinputData 2 2 6" xfId="40478"/>
    <cellStyle name="SAPBEXinputData 2 2 6 2" xfId="40479"/>
    <cellStyle name="SAPBEXinputData 2 2 6 2 2" xfId="40480"/>
    <cellStyle name="SAPBEXinputData 2 2 6 2 2 2" xfId="40481"/>
    <cellStyle name="SAPBEXinputData 2 2 6 2 2 3" xfId="40482"/>
    <cellStyle name="SAPBEXinputData 2 2 6 2 3" xfId="40483"/>
    <cellStyle name="SAPBEXinputData 2 2 6 2 3 2" xfId="40484"/>
    <cellStyle name="SAPBEXinputData 2 2 6 2 3 3" xfId="40485"/>
    <cellStyle name="SAPBEXinputData 2 2 6 2 4" xfId="40486"/>
    <cellStyle name="SAPBEXinputData 2 2 6 2 5" xfId="40487"/>
    <cellStyle name="SAPBEXinputData 2 2 6 3" xfId="40488"/>
    <cellStyle name="SAPBEXinputData 2 2 6 3 2" xfId="40489"/>
    <cellStyle name="SAPBEXinputData 2 2 6 3 2 2" xfId="40490"/>
    <cellStyle name="SAPBEXinputData 2 2 6 3 2 3" xfId="40491"/>
    <cellStyle name="SAPBEXinputData 2 2 6 3 3" xfId="40492"/>
    <cellStyle name="SAPBEXinputData 2 2 6 3 3 2" xfId="40493"/>
    <cellStyle name="SAPBEXinputData 2 2 6 3 3 3" xfId="40494"/>
    <cellStyle name="SAPBEXinputData 2 2 6 3 4" xfId="40495"/>
    <cellStyle name="SAPBEXinputData 2 2 6 3 5" xfId="40496"/>
    <cellStyle name="SAPBEXinputData 2 2 6 4" xfId="40497"/>
    <cellStyle name="SAPBEXinputData 2 2 6 4 2" xfId="40498"/>
    <cellStyle name="SAPBEXinputData 2 2 6 4 3" xfId="40499"/>
    <cellStyle name="SAPBEXinputData 2 2 6 5" xfId="40500"/>
    <cellStyle name="SAPBEXinputData 2 2 6 5 2" xfId="40501"/>
    <cellStyle name="SAPBEXinputData 2 2 6 5 3" xfId="40502"/>
    <cellStyle name="SAPBEXinputData 2 2 6 6" xfId="40503"/>
    <cellStyle name="SAPBEXinputData 2 2 6 7" xfId="40504"/>
    <cellStyle name="SAPBEXinputData 2 2 7" xfId="40505"/>
    <cellStyle name="SAPBEXinputData 2 2 7 2" xfId="40506"/>
    <cellStyle name="SAPBEXinputData 2 2 7 2 2" xfId="40507"/>
    <cellStyle name="SAPBEXinputData 2 2 7 2 3" xfId="40508"/>
    <cellStyle name="SAPBEXinputData 2 2 7 3" xfId="40509"/>
    <cellStyle name="SAPBEXinputData 2 2 7 3 2" xfId="40510"/>
    <cellStyle name="SAPBEXinputData 2 2 7 3 3" xfId="40511"/>
    <cellStyle name="SAPBEXinputData 2 2 7 4" xfId="40512"/>
    <cellStyle name="SAPBEXinputData 2 2 7 5" xfId="40513"/>
    <cellStyle name="SAPBEXinputData 2 2 8" xfId="40514"/>
    <cellStyle name="SAPBEXinputData 2 2 8 2" xfId="40515"/>
    <cellStyle name="SAPBEXinputData 2 2 8 3" xfId="40516"/>
    <cellStyle name="SAPBEXinputData 2 2 9" xfId="40517"/>
    <cellStyle name="SAPBEXinputData 2 2 9 2" xfId="40518"/>
    <cellStyle name="SAPBEXinputData 2 2 9 3" xfId="40519"/>
    <cellStyle name="SAPBEXinputData 2 3" xfId="40520"/>
    <cellStyle name="SAPBEXinputData 2 3 10" xfId="40521"/>
    <cellStyle name="SAPBEXinputData 2 3 2" xfId="40522"/>
    <cellStyle name="SAPBEXinputData 2 3 2 2" xfId="40523"/>
    <cellStyle name="SAPBEXinputData 2 3 2 2 2" xfId="40524"/>
    <cellStyle name="SAPBEXinputData 2 3 2 2 2 2" xfId="40525"/>
    <cellStyle name="SAPBEXinputData 2 3 2 2 2 2 2" xfId="40526"/>
    <cellStyle name="SAPBEXinputData 2 3 2 2 2 2 3" xfId="40527"/>
    <cellStyle name="SAPBEXinputData 2 3 2 2 2 3" xfId="40528"/>
    <cellStyle name="SAPBEXinputData 2 3 2 2 2 3 2" xfId="40529"/>
    <cellStyle name="SAPBEXinputData 2 3 2 2 2 3 3" xfId="40530"/>
    <cellStyle name="SAPBEXinputData 2 3 2 2 2 4" xfId="40531"/>
    <cellStyle name="SAPBEXinputData 2 3 2 2 2 5" xfId="40532"/>
    <cellStyle name="SAPBEXinputData 2 3 2 2 3" xfId="40533"/>
    <cellStyle name="SAPBEXinputData 2 3 2 2 3 2" xfId="40534"/>
    <cellStyle name="SAPBEXinputData 2 3 2 2 3 3" xfId="40535"/>
    <cellStyle name="SAPBEXinputData 2 3 2 2 4" xfId="40536"/>
    <cellStyle name="SAPBEXinputData 2 3 2 2 4 2" xfId="40537"/>
    <cellStyle name="SAPBEXinputData 2 3 2 2 4 3" xfId="40538"/>
    <cellStyle name="SAPBEXinputData 2 3 2 2 5" xfId="40539"/>
    <cellStyle name="SAPBEXinputData 2 3 2 2 6" xfId="40540"/>
    <cellStyle name="SAPBEXinputData 2 3 2 3" xfId="40541"/>
    <cellStyle name="SAPBEXinputData 2 3 2 3 2" xfId="40542"/>
    <cellStyle name="SAPBEXinputData 2 3 2 3 2 2" xfId="40543"/>
    <cellStyle name="SAPBEXinputData 2 3 2 3 2 2 2" xfId="40544"/>
    <cellStyle name="SAPBEXinputData 2 3 2 3 2 2 3" xfId="40545"/>
    <cellStyle name="SAPBEXinputData 2 3 2 3 2 3" xfId="40546"/>
    <cellStyle name="SAPBEXinputData 2 3 2 3 2 3 2" xfId="40547"/>
    <cellStyle name="SAPBEXinputData 2 3 2 3 2 3 3" xfId="40548"/>
    <cellStyle name="SAPBEXinputData 2 3 2 3 2 4" xfId="40549"/>
    <cellStyle name="SAPBEXinputData 2 3 2 3 2 5" xfId="40550"/>
    <cellStyle name="SAPBEXinputData 2 3 2 3 3" xfId="40551"/>
    <cellStyle name="SAPBEXinputData 2 3 2 3 3 2" xfId="40552"/>
    <cellStyle name="SAPBEXinputData 2 3 2 3 3 2 2" xfId="40553"/>
    <cellStyle name="SAPBEXinputData 2 3 2 3 3 2 3" xfId="40554"/>
    <cellStyle name="SAPBEXinputData 2 3 2 3 3 3" xfId="40555"/>
    <cellStyle name="SAPBEXinputData 2 3 2 3 3 3 2" xfId="40556"/>
    <cellStyle name="SAPBEXinputData 2 3 2 3 3 3 3" xfId="40557"/>
    <cellStyle name="SAPBEXinputData 2 3 2 3 3 4" xfId="40558"/>
    <cellStyle name="SAPBEXinputData 2 3 2 3 3 5" xfId="40559"/>
    <cellStyle name="SAPBEXinputData 2 3 2 3 4" xfId="40560"/>
    <cellStyle name="SAPBEXinputData 2 3 2 3 4 2" xfId="40561"/>
    <cellStyle name="SAPBEXinputData 2 3 2 3 4 3" xfId="40562"/>
    <cellStyle name="SAPBEXinputData 2 3 2 3 5" xfId="40563"/>
    <cellStyle name="SAPBEXinputData 2 3 2 3 5 2" xfId="40564"/>
    <cellStyle name="SAPBEXinputData 2 3 2 3 5 3" xfId="40565"/>
    <cellStyle name="SAPBEXinputData 2 3 2 3 6" xfId="40566"/>
    <cellStyle name="SAPBEXinputData 2 3 2 3 7" xfId="40567"/>
    <cellStyle name="SAPBEXinputData 2 3 2 4" xfId="40568"/>
    <cellStyle name="SAPBEXinputData 2 3 2 4 2" xfId="40569"/>
    <cellStyle name="SAPBEXinputData 2 3 2 4 2 2" xfId="40570"/>
    <cellStyle name="SAPBEXinputData 2 3 2 4 2 3" xfId="40571"/>
    <cellStyle name="SAPBEXinputData 2 3 2 4 3" xfId="40572"/>
    <cellStyle name="SAPBEXinputData 2 3 2 4 3 2" xfId="40573"/>
    <cellStyle name="SAPBEXinputData 2 3 2 4 3 3" xfId="40574"/>
    <cellStyle name="SAPBEXinputData 2 3 2 4 4" xfId="40575"/>
    <cellStyle name="SAPBEXinputData 2 3 2 4 5" xfId="40576"/>
    <cellStyle name="SAPBEXinputData 2 3 2 5" xfId="40577"/>
    <cellStyle name="SAPBEXinputData 2 3 2 5 2" xfId="40578"/>
    <cellStyle name="SAPBEXinputData 2 3 2 5 3" xfId="40579"/>
    <cellStyle name="SAPBEXinputData 2 3 2 6" xfId="40580"/>
    <cellStyle name="SAPBEXinputData 2 3 2 6 2" xfId="40581"/>
    <cellStyle name="SAPBEXinputData 2 3 2 6 3" xfId="40582"/>
    <cellStyle name="SAPBEXinputData 2 3 2 7" xfId="40583"/>
    <cellStyle name="SAPBEXinputData 2 3 2 8" xfId="40584"/>
    <cellStyle name="SAPBEXinputData 2 3 3" xfId="40585"/>
    <cellStyle name="SAPBEXinputData 2 3 3 2" xfId="40586"/>
    <cellStyle name="SAPBEXinputData 2 3 3 2 2" xfId="40587"/>
    <cellStyle name="SAPBEXinputData 2 3 3 2 2 2" xfId="40588"/>
    <cellStyle name="SAPBEXinputData 2 3 3 2 2 2 2" xfId="40589"/>
    <cellStyle name="SAPBEXinputData 2 3 3 2 2 2 3" xfId="40590"/>
    <cellStyle name="SAPBEXinputData 2 3 3 2 2 3" xfId="40591"/>
    <cellStyle name="SAPBEXinputData 2 3 3 2 2 3 2" xfId="40592"/>
    <cellStyle name="SAPBEXinputData 2 3 3 2 2 3 3" xfId="40593"/>
    <cellStyle name="SAPBEXinputData 2 3 3 2 2 4" xfId="40594"/>
    <cellStyle name="SAPBEXinputData 2 3 3 2 2 5" xfId="40595"/>
    <cellStyle name="SAPBEXinputData 2 3 3 2 3" xfId="40596"/>
    <cellStyle name="SAPBEXinputData 2 3 3 2 3 2" xfId="40597"/>
    <cellStyle name="SAPBEXinputData 2 3 3 2 3 3" xfId="40598"/>
    <cellStyle name="SAPBEXinputData 2 3 3 2 4" xfId="40599"/>
    <cellStyle name="SAPBEXinputData 2 3 3 2 4 2" xfId="40600"/>
    <cellStyle name="SAPBEXinputData 2 3 3 2 4 3" xfId="40601"/>
    <cellStyle name="SAPBEXinputData 2 3 3 2 5" xfId="40602"/>
    <cellStyle name="SAPBEXinputData 2 3 3 2 6" xfId="40603"/>
    <cellStyle name="SAPBEXinputData 2 3 3 3" xfId="40604"/>
    <cellStyle name="SAPBEXinputData 2 3 3 3 2" xfId="40605"/>
    <cellStyle name="SAPBEXinputData 2 3 3 3 2 2" xfId="40606"/>
    <cellStyle name="SAPBEXinputData 2 3 3 3 2 2 2" xfId="40607"/>
    <cellStyle name="SAPBEXinputData 2 3 3 3 2 2 3" xfId="40608"/>
    <cellStyle name="SAPBEXinputData 2 3 3 3 2 3" xfId="40609"/>
    <cellStyle name="SAPBEXinputData 2 3 3 3 2 3 2" xfId="40610"/>
    <cellStyle name="SAPBEXinputData 2 3 3 3 2 3 3" xfId="40611"/>
    <cellStyle name="SAPBEXinputData 2 3 3 3 2 4" xfId="40612"/>
    <cellStyle name="SAPBEXinputData 2 3 3 3 2 5" xfId="40613"/>
    <cellStyle name="SAPBEXinputData 2 3 3 3 3" xfId="40614"/>
    <cellStyle name="SAPBEXinputData 2 3 3 3 3 2" xfId="40615"/>
    <cellStyle name="SAPBEXinputData 2 3 3 3 3 2 2" xfId="40616"/>
    <cellStyle name="SAPBEXinputData 2 3 3 3 3 2 3" xfId="40617"/>
    <cellStyle name="SAPBEXinputData 2 3 3 3 3 3" xfId="40618"/>
    <cellStyle name="SAPBEXinputData 2 3 3 3 3 3 2" xfId="40619"/>
    <cellStyle name="SAPBEXinputData 2 3 3 3 3 3 3" xfId="40620"/>
    <cellStyle name="SAPBEXinputData 2 3 3 3 3 4" xfId="40621"/>
    <cellStyle name="SAPBEXinputData 2 3 3 3 3 5" xfId="40622"/>
    <cellStyle name="SAPBEXinputData 2 3 3 3 4" xfId="40623"/>
    <cellStyle name="SAPBEXinputData 2 3 3 3 4 2" xfId="40624"/>
    <cellStyle name="SAPBEXinputData 2 3 3 3 4 3" xfId="40625"/>
    <cellStyle name="SAPBEXinputData 2 3 3 3 5" xfId="40626"/>
    <cellStyle name="SAPBEXinputData 2 3 3 3 5 2" xfId="40627"/>
    <cellStyle name="SAPBEXinputData 2 3 3 3 5 3" xfId="40628"/>
    <cellStyle name="SAPBEXinputData 2 3 3 3 6" xfId="40629"/>
    <cellStyle name="SAPBEXinputData 2 3 3 3 7" xfId="40630"/>
    <cellStyle name="SAPBEXinputData 2 3 3 4" xfId="40631"/>
    <cellStyle name="SAPBEXinputData 2 3 3 4 2" xfId="40632"/>
    <cellStyle name="SAPBEXinputData 2 3 3 4 2 2" xfId="40633"/>
    <cellStyle name="SAPBEXinputData 2 3 3 4 2 3" xfId="40634"/>
    <cellStyle name="SAPBEXinputData 2 3 3 4 3" xfId="40635"/>
    <cellStyle name="SAPBEXinputData 2 3 3 4 3 2" xfId="40636"/>
    <cellStyle name="SAPBEXinputData 2 3 3 4 3 3" xfId="40637"/>
    <cellStyle name="SAPBEXinputData 2 3 3 4 4" xfId="40638"/>
    <cellStyle name="SAPBEXinputData 2 3 3 4 5" xfId="40639"/>
    <cellStyle name="SAPBEXinputData 2 3 3 5" xfId="40640"/>
    <cellStyle name="SAPBEXinputData 2 3 3 5 2" xfId="40641"/>
    <cellStyle name="SAPBEXinputData 2 3 3 5 3" xfId="40642"/>
    <cellStyle name="SAPBEXinputData 2 3 3 6" xfId="40643"/>
    <cellStyle name="SAPBEXinputData 2 3 3 6 2" xfId="40644"/>
    <cellStyle name="SAPBEXinputData 2 3 3 6 3" xfId="40645"/>
    <cellStyle name="SAPBEXinputData 2 3 3 7" xfId="40646"/>
    <cellStyle name="SAPBEXinputData 2 3 3 8" xfId="40647"/>
    <cellStyle name="SAPBEXinputData 2 3 4" xfId="40648"/>
    <cellStyle name="SAPBEXinputData 2 3 4 2" xfId="40649"/>
    <cellStyle name="SAPBEXinputData 2 3 4 2 2" xfId="40650"/>
    <cellStyle name="SAPBEXinputData 2 3 4 2 2 2" xfId="40651"/>
    <cellStyle name="SAPBEXinputData 2 3 4 2 2 3" xfId="40652"/>
    <cellStyle name="SAPBEXinputData 2 3 4 2 3" xfId="40653"/>
    <cellStyle name="SAPBEXinputData 2 3 4 2 3 2" xfId="40654"/>
    <cellStyle name="SAPBEXinputData 2 3 4 2 3 3" xfId="40655"/>
    <cellStyle name="SAPBEXinputData 2 3 4 2 4" xfId="40656"/>
    <cellStyle name="SAPBEXinputData 2 3 4 2 5" xfId="40657"/>
    <cellStyle name="SAPBEXinputData 2 3 4 3" xfId="40658"/>
    <cellStyle name="SAPBEXinputData 2 3 4 3 2" xfId="40659"/>
    <cellStyle name="SAPBEXinputData 2 3 4 3 3" xfId="40660"/>
    <cellStyle name="SAPBEXinputData 2 3 4 4" xfId="40661"/>
    <cellStyle name="SAPBEXinputData 2 3 4 4 2" xfId="40662"/>
    <cellStyle name="SAPBEXinputData 2 3 4 4 3" xfId="40663"/>
    <cellStyle name="SAPBEXinputData 2 3 4 5" xfId="40664"/>
    <cellStyle name="SAPBEXinputData 2 3 4 6" xfId="40665"/>
    <cellStyle name="SAPBEXinputData 2 3 5" xfId="40666"/>
    <cellStyle name="SAPBEXinputData 2 3 5 2" xfId="40667"/>
    <cellStyle name="SAPBEXinputData 2 3 5 2 2" xfId="40668"/>
    <cellStyle name="SAPBEXinputData 2 3 5 2 2 2" xfId="40669"/>
    <cellStyle name="SAPBEXinputData 2 3 5 2 2 3" xfId="40670"/>
    <cellStyle name="SAPBEXinputData 2 3 5 2 3" xfId="40671"/>
    <cellStyle name="SAPBEXinputData 2 3 5 2 3 2" xfId="40672"/>
    <cellStyle name="SAPBEXinputData 2 3 5 2 3 3" xfId="40673"/>
    <cellStyle name="SAPBEXinputData 2 3 5 2 4" xfId="40674"/>
    <cellStyle name="SAPBEXinputData 2 3 5 2 5" xfId="40675"/>
    <cellStyle name="SAPBEXinputData 2 3 5 3" xfId="40676"/>
    <cellStyle name="SAPBEXinputData 2 3 5 3 2" xfId="40677"/>
    <cellStyle name="SAPBEXinputData 2 3 5 3 2 2" xfId="40678"/>
    <cellStyle name="SAPBEXinputData 2 3 5 3 2 3" xfId="40679"/>
    <cellStyle name="SAPBEXinputData 2 3 5 3 3" xfId="40680"/>
    <cellStyle name="SAPBEXinputData 2 3 5 3 3 2" xfId="40681"/>
    <cellStyle name="SAPBEXinputData 2 3 5 3 3 3" xfId="40682"/>
    <cellStyle name="SAPBEXinputData 2 3 5 3 4" xfId="40683"/>
    <cellStyle name="SAPBEXinputData 2 3 5 3 5" xfId="40684"/>
    <cellStyle name="SAPBEXinputData 2 3 5 4" xfId="40685"/>
    <cellStyle name="SAPBEXinputData 2 3 5 4 2" xfId="40686"/>
    <cellStyle name="SAPBEXinputData 2 3 5 4 3" xfId="40687"/>
    <cellStyle name="SAPBEXinputData 2 3 5 5" xfId="40688"/>
    <cellStyle name="SAPBEXinputData 2 3 5 5 2" xfId="40689"/>
    <cellStyle name="SAPBEXinputData 2 3 5 5 3" xfId="40690"/>
    <cellStyle name="SAPBEXinputData 2 3 5 6" xfId="40691"/>
    <cellStyle name="SAPBEXinputData 2 3 5 7" xfId="40692"/>
    <cellStyle name="SAPBEXinputData 2 3 6" xfId="40693"/>
    <cellStyle name="SAPBEXinputData 2 3 6 2" xfId="40694"/>
    <cellStyle name="SAPBEXinputData 2 3 6 2 2" xfId="40695"/>
    <cellStyle name="SAPBEXinputData 2 3 6 2 3" xfId="40696"/>
    <cellStyle name="SAPBEXinputData 2 3 6 3" xfId="40697"/>
    <cellStyle name="SAPBEXinputData 2 3 6 3 2" xfId="40698"/>
    <cellStyle name="SAPBEXinputData 2 3 6 3 3" xfId="40699"/>
    <cellStyle name="SAPBEXinputData 2 3 6 4" xfId="40700"/>
    <cellStyle name="SAPBEXinputData 2 3 6 5" xfId="40701"/>
    <cellStyle name="SAPBEXinputData 2 3 7" xfId="40702"/>
    <cellStyle name="SAPBEXinputData 2 3 7 2" xfId="40703"/>
    <cellStyle name="SAPBEXinputData 2 3 7 3" xfId="40704"/>
    <cellStyle name="SAPBEXinputData 2 3 8" xfId="40705"/>
    <cellStyle name="SAPBEXinputData 2 3 8 2" xfId="40706"/>
    <cellStyle name="SAPBEXinputData 2 3 8 3" xfId="40707"/>
    <cellStyle name="SAPBEXinputData 2 3 9" xfId="40708"/>
    <cellStyle name="SAPBEXinputData 2 4" xfId="40709"/>
    <cellStyle name="SAPBEXinputData 2 4 2" xfId="40710"/>
    <cellStyle name="SAPBEXinputData 2 4 2 2" xfId="40711"/>
    <cellStyle name="SAPBEXinputData 2 4 2 2 2" xfId="40712"/>
    <cellStyle name="SAPBEXinputData 2 4 2 2 2 2" xfId="40713"/>
    <cellStyle name="SAPBEXinputData 2 4 2 2 2 2 2" xfId="40714"/>
    <cellStyle name="SAPBEXinputData 2 4 2 2 2 2 3" xfId="40715"/>
    <cellStyle name="SAPBEXinputData 2 4 2 2 2 3" xfId="40716"/>
    <cellStyle name="SAPBEXinputData 2 4 2 2 2 3 2" xfId="40717"/>
    <cellStyle name="SAPBEXinputData 2 4 2 2 2 3 3" xfId="40718"/>
    <cellStyle name="SAPBEXinputData 2 4 2 2 2 4" xfId="40719"/>
    <cellStyle name="SAPBEXinputData 2 4 2 2 2 5" xfId="40720"/>
    <cellStyle name="SAPBEXinputData 2 4 2 2 3" xfId="40721"/>
    <cellStyle name="SAPBEXinputData 2 4 2 2 3 2" xfId="40722"/>
    <cellStyle name="SAPBEXinputData 2 4 2 2 3 3" xfId="40723"/>
    <cellStyle name="SAPBEXinputData 2 4 2 2 4" xfId="40724"/>
    <cellStyle name="SAPBEXinputData 2 4 2 2 4 2" xfId="40725"/>
    <cellStyle name="SAPBEXinputData 2 4 2 2 4 3" xfId="40726"/>
    <cellStyle name="SAPBEXinputData 2 4 2 2 5" xfId="40727"/>
    <cellStyle name="SAPBEXinputData 2 4 2 2 6" xfId="40728"/>
    <cellStyle name="SAPBEXinputData 2 4 2 3" xfId="40729"/>
    <cellStyle name="SAPBEXinputData 2 4 2 3 2" xfId="40730"/>
    <cellStyle name="SAPBEXinputData 2 4 2 3 2 2" xfId="40731"/>
    <cellStyle name="SAPBEXinputData 2 4 2 3 2 2 2" xfId="40732"/>
    <cellStyle name="SAPBEXinputData 2 4 2 3 2 2 3" xfId="40733"/>
    <cellStyle name="SAPBEXinputData 2 4 2 3 2 3" xfId="40734"/>
    <cellStyle name="SAPBEXinputData 2 4 2 3 2 3 2" xfId="40735"/>
    <cellStyle name="SAPBEXinputData 2 4 2 3 2 3 3" xfId="40736"/>
    <cellStyle name="SAPBEXinputData 2 4 2 3 2 4" xfId="40737"/>
    <cellStyle name="SAPBEXinputData 2 4 2 3 2 5" xfId="40738"/>
    <cellStyle name="SAPBEXinputData 2 4 2 3 3" xfId="40739"/>
    <cellStyle name="SAPBEXinputData 2 4 2 3 3 2" xfId="40740"/>
    <cellStyle name="SAPBEXinputData 2 4 2 3 3 2 2" xfId="40741"/>
    <cellStyle name="SAPBEXinputData 2 4 2 3 3 2 3" xfId="40742"/>
    <cellStyle name="SAPBEXinputData 2 4 2 3 3 3" xfId="40743"/>
    <cellStyle name="SAPBEXinputData 2 4 2 3 3 3 2" xfId="40744"/>
    <cellStyle name="SAPBEXinputData 2 4 2 3 3 3 3" xfId="40745"/>
    <cellStyle name="SAPBEXinputData 2 4 2 3 3 4" xfId="40746"/>
    <cellStyle name="SAPBEXinputData 2 4 2 3 3 5" xfId="40747"/>
    <cellStyle name="SAPBEXinputData 2 4 2 3 4" xfId="40748"/>
    <cellStyle name="SAPBEXinputData 2 4 2 3 4 2" xfId="40749"/>
    <cellStyle name="SAPBEXinputData 2 4 2 3 4 3" xfId="40750"/>
    <cellStyle name="SAPBEXinputData 2 4 2 3 5" xfId="40751"/>
    <cellStyle name="SAPBEXinputData 2 4 2 3 5 2" xfId="40752"/>
    <cellStyle name="SAPBEXinputData 2 4 2 3 5 3" xfId="40753"/>
    <cellStyle name="SAPBEXinputData 2 4 2 3 6" xfId="40754"/>
    <cellStyle name="SAPBEXinputData 2 4 2 3 7" xfId="40755"/>
    <cellStyle name="SAPBEXinputData 2 4 2 4" xfId="40756"/>
    <cellStyle name="SAPBEXinputData 2 4 2 4 2" xfId="40757"/>
    <cellStyle name="SAPBEXinputData 2 4 2 4 2 2" xfId="40758"/>
    <cellStyle name="SAPBEXinputData 2 4 2 4 2 3" xfId="40759"/>
    <cellStyle name="SAPBEXinputData 2 4 2 4 3" xfId="40760"/>
    <cellStyle name="SAPBEXinputData 2 4 2 4 3 2" xfId="40761"/>
    <cellStyle name="SAPBEXinputData 2 4 2 4 3 3" xfId="40762"/>
    <cellStyle name="SAPBEXinputData 2 4 2 4 4" xfId="40763"/>
    <cellStyle name="SAPBEXinputData 2 4 2 4 5" xfId="40764"/>
    <cellStyle name="SAPBEXinputData 2 4 2 5" xfId="40765"/>
    <cellStyle name="SAPBEXinputData 2 4 2 5 2" xfId="40766"/>
    <cellStyle name="SAPBEXinputData 2 4 2 5 3" xfId="40767"/>
    <cellStyle name="SAPBEXinputData 2 4 2 6" xfId="40768"/>
    <cellStyle name="SAPBEXinputData 2 4 2 6 2" xfId="40769"/>
    <cellStyle name="SAPBEXinputData 2 4 2 6 3" xfId="40770"/>
    <cellStyle name="SAPBEXinputData 2 4 2 7" xfId="40771"/>
    <cellStyle name="SAPBEXinputData 2 4 2 8" xfId="40772"/>
    <cellStyle name="SAPBEXinputData 2 4 3" xfId="40773"/>
    <cellStyle name="SAPBEXinputData 2 4 3 2" xfId="40774"/>
    <cellStyle name="SAPBEXinputData 2 4 3 2 2" xfId="40775"/>
    <cellStyle name="SAPBEXinputData 2 4 3 2 2 2" xfId="40776"/>
    <cellStyle name="SAPBEXinputData 2 4 3 2 2 3" xfId="40777"/>
    <cellStyle name="SAPBEXinputData 2 4 3 2 3" xfId="40778"/>
    <cellStyle name="SAPBEXinputData 2 4 3 2 3 2" xfId="40779"/>
    <cellStyle name="SAPBEXinputData 2 4 3 2 3 3" xfId="40780"/>
    <cellStyle name="SAPBEXinputData 2 4 3 2 4" xfId="40781"/>
    <cellStyle name="SAPBEXinputData 2 4 3 2 5" xfId="40782"/>
    <cellStyle name="SAPBEXinputData 2 4 3 3" xfId="40783"/>
    <cellStyle name="SAPBEXinputData 2 4 3 3 2" xfId="40784"/>
    <cellStyle name="SAPBEXinputData 2 4 3 3 3" xfId="40785"/>
    <cellStyle name="SAPBEXinputData 2 4 3 4" xfId="40786"/>
    <cellStyle name="SAPBEXinputData 2 4 3 4 2" xfId="40787"/>
    <cellStyle name="SAPBEXinputData 2 4 3 4 3" xfId="40788"/>
    <cellStyle name="SAPBEXinputData 2 4 3 5" xfId="40789"/>
    <cellStyle name="SAPBEXinputData 2 4 3 6" xfId="40790"/>
    <cellStyle name="SAPBEXinputData 2 4 4" xfId="40791"/>
    <cellStyle name="SAPBEXinputData 2 4 4 2" xfId="40792"/>
    <cellStyle name="SAPBEXinputData 2 4 4 2 2" xfId="40793"/>
    <cellStyle name="SAPBEXinputData 2 4 4 2 2 2" xfId="40794"/>
    <cellStyle name="SAPBEXinputData 2 4 4 2 2 3" xfId="40795"/>
    <cellStyle name="SAPBEXinputData 2 4 4 2 3" xfId="40796"/>
    <cellStyle name="SAPBEXinputData 2 4 4 2 3 2" xfId="40797"/>
    <cellStyle name="SAPBEXinputData 2 4 4 2 3 3" xfId="40798"/>
    <cellStyle name="SAPBEXinputData 2 4 4 2 4" xfId="40799"/>
    <cellStyle name="SAPBEXinputData 2 4 4 2 5" xfId="40800"/>
    <cellStyle name="SAPBEXinputData 2 4 4 3" xfId="40801"/>
    <cellStyle name="SAPBEXinputData 2 4 4 3 2" xfId="40802"/>
    <cellStyle name="SAPBEXinputData 2 4 4 3 2 2" xfId="40803"/>
    <cellStyle name="SAPBEXinputData 2 4 4 3 2 3" xfId="40804"/>
    <cellStyle name="SAPBEXinputData 2 4 4 3 3" xfId="40805"/>
    <cellStyle name="SAPBEXinputData 2 4 4 3 3 2" xfId="40806"/>
    <cellStyle name="SAPBEXinputData 2 4 4 3 3 3" xfId="40807"/>
    <cellStyle name="SAPBEXinputData 2 4 4 3 4" xfId="40808"/>
    <cellStyle name="SAPBEXinputData 2 4 4 3 5" xfId="40809"/>
    <cellStyle name="SAPBEXinputData 2 4 4 4" xfId="40810"/>
    <cellStyle name="SAPBEXinputData 2 4 4 4 2" xfId="40811"/>
    <cellStyle name="SAPBEXinputData 2 4 4 4 3" xfId="40812"/>
    <cellStyle name="SAPBEXinputData 2 4 4 5" xfId="40813"/>
    <cellStyle name="SAPBEXinputData 2 4 4 5 2" xfId="40814"/>
    <cellStyle name="SAPBEXinputData 2 4 4 5 3" xfId="40815"/>
    <cellStyle name="SAPBEXinputData 2 4 4 6" xfId="40816"/>
    <cellStyle name="SAPBEXinputData 2 4 4 7" xfId="40817"/>
    <cellStyle name="SAPBEXinputData 2 4 5" xfId="40818"/>
    <cellStyle name="SAPBEXinputData 2 4 5 2" xfId="40819"/>
    <cellStyle name="SAPBEXinputData 2 4 5 2 2" xfId="40820"/>
    <cellStyle name="SAPBEXinputData 2 4 5 2 3" xfId="40821"/>
    <cellStyle name="SAPBEXinputData 2 4 5 3" xfId="40822"/>
    <cellStyle name="SAPBEXinputData 2 4 5 3 2" xfId="40823"/>
    <cellStyle name="SAPBEXinputData 2 4 5 3 3" xfId="40824"/>
    <cellStyle name="SAPBEXinputData 2 4 5 4" xfId="40825"/>
    <cellStyle name="SAPBEXinputData 2 4 5 5" xfId="40826"/>
    <cellStyle name="SAPBEXinputData 2 4 6" xfId="40827"/>
    <cellStyle name="SAPBEXinputData 2 4 6 2" xfId="40828"/>
    <cellStyle name="SAPBEXinputData 2 4 6 3" xfId="40829"/>
    <cellStyle name="SAPBEXinputData 2 4 7" xfId="40830"/>
    <cellStyle name="SAPBEXinputData 2 4 7 2" xfId="40831"/>
    <cellStyle name="SAPBEXinputData 2 4 7 3" xfId="40832"/>
    <cellStyle name="SAPBEXinputData 2 4 8" xfId="40833"/>
    <cellStyle name="SAPBEXinputData 2 4 9" xfId="40834"/>
    <cellStyle name="SAPBEXinputData 2 5" xfId="40835"/>
    <cellStyle name="SAPBEXinputData 2 5 2" xfId="40836"/>
    <cellStyle name="SAPBEXinputData 2 5 2 2" xfId="40837"/>
    <cellStyle name="SAPBEXinputData 2 5 2 2 2" xfId="40838"/>
    <cellStyle name="SAPBEXinputData 2 5 2 2 2 2" xfId="40839"/>
    <cellStyle name="SAPBEXinputData 2 5 2 2 2 3" xfId="40840"/>
    <cellStyle name="SAPBEXinputData 2 5 2 2 3" xfId="40841"/>
    <cellStyle name="SAPBEXinputData 2 5 2 2 3 2" xfId="40842"/>
    <cellStyle name="SAPBEXinputData 2 5 2 2 3 3" xfId="40843"/>
    <cellStyle name="SAPBEXinputData 2 5 2 2 4" xfId="40844"/>
    <cellStyle name="SAPBEXinputData 2 5 2 2 5" xfId="40845"/>
    <cellStyle name="SAPBEXinputData 2 5 2 3" xfId="40846"/>
    <cellStyle name="SAPBEXinputData 2 5 2 3 2" xfId="40847"/>
    <cellStyle name="SAPBEXinputData 2 5 2 3 3" xfId="40848"/>
    <cellStyle name="SAPBEXinputData 2 5 2 4" xfId="40849"/>
    <cellStyle name="SAPBEXinputData 2 5 2 4 2" xfId="40850"/>
    <cellStyle name="SAPBEXinputData 2 5 2 4 3" xfId="40851"/>
    <cellStyle name="SAPBEXinputData 2 5 2 5" xfId="40852"/>
    <cellStyle name="SAPBEXinputData 2 5 2 6" xfId="40853"/>
    <cellStyle name="SAPBEXinputData 2 5 3" xfId="40854"/>
    <cellStyle name="SAPBEXinputData 2 5 3 2" xfId="40855"/>
    <cellStyle name="SAPBEXinputData 2 5 3 2 2" xfId="40856"/>
    <cellStyle name="SAPBEXinputData 2 5 3 2 2 2" xfId="40857"/>
    <cellStyle name="SAPBEXinputData 2 5 3 2 2 3" xfId="40858"/>
    <cellStyle name="SAPBEXinputData 2 5 3 2 3" xfId="40859"/>
    <cellStyle name="SAPBEXinputData 2 5 3 2 3 2" xfId="40860"/>
    <cellStyle name="SAPBEXinputData 2 5 3 2 3 3" xfId="40861"/>
    <cellStyle name="SAPBEXinputData 2 5 3 2 4" xfId="40862"/>
    <cellStyle name="SAPBEXinputData 2 5 3 2 5" xfId="40863"/>
    <cellStyle name="SAPBEXinputData 2 5 3 3" xfId="40864"/>
    <cellStyle name="SAPBEXinputData 2 5 3 3 2" xfId="40865"/>
    <cellStyle name="SAPBEXinputData 2 5 3 3 2 2" xfId="40866"/>
    <cellStyle name="SAPBEXinputData 2 5 3 3 2 3" xfId="40867"/>
    <cellStyle name="SAPBEXinputData 2 5 3 3 3" xfId="40868"/>
    <cellStyle name="SAPBEXinputData 2 5 3 3 3 2" xfId="40869"/>
    <cellStyle name="SAPBEXinputData 2 5 3 3 3 3" xfId="40870"/>
    <cellStyle name="SAPBEXinputData 2 5 3 3 4" xfId="40871"/>
    <cellStyle name="SAPBEXinputData 2 5 3 3 5" xfId="40872"/>
    <cellStyle name="SAPBEXinputData 2 5 3 4" xfId="40873"/>
    <cellStyle name="SAPBEXinputData 2 5 3 4 2" xfId="40874"/>
    <cellStyle name="SAPBEXinputData 2 5 3 4 3" xfId="40875"/>
    <cellStyle name="SAPBEXinputData 2 5 3 5" xfId="40876"/>
    <cellStyle name="SAPBEXinputData 2 5 3 5 2" xfId="40877"/>
    <cellStyle name="SAPBEXinputData 2 5 3 5 3" xfId="40878"/>
    <cellStyle name="SAPBEXinputData 2 5 3 6" xfId="40879"/>
    <cellStyle name="SAPBEXinputData 2 5 3 7" xfId="40880"/>
    <cellStyle name="SAPBEXinputData 2 5 4" xfId="40881"/>
    <cellStyle name="SAPBEXinputData 2 5 4 2" xfId="40882"/>
    <cellStyle name="SAPBEXinputData 2 5 4 2 2" xfId="40883"/>
    <cellStyle name="SAPBEXinputData 2 5 4 2 3" xfId="40884"/>
    <cellStyle name="SAPBEXinputData 2 5 4 3" xfId="40885"/>
    <cellStyle name="SAPBEXinputData 2 5 4 3 2" xfId="40886"/>
    <cellStyle name="SAPBEXinputData 2 5 4 3 3" xfId="40887"/>
    <cellStyle name="SAPBEXinputData 2 5 4 4" xfId="40888"/>
    <cellStyle name="SAPBEXinputData 2 5 4 5" xfId="40889"/>
    <cellStyle name="SAPBEXinputData 2 5 5" xfId="40890"/>
    <cellStyle name="SAPBEXinputData 2 5 5 2" xfId="40891"/>
    <cellStyle name="SAPBEXinputData 2 5 5 3" xfId="40892"/>
    <cellStyle name="SAPBEXinputData 2 5 6" xfId="40893"/>
    <cellStyle name="SAPBEXinputData 2 5 6 2" xfId="40894"/>
    <cellStyle name="SAPBEXinputData 2 5 6 3" xfId="40895"/>
    <cellStyle name="SAPBEXinputData 2 5 7" xfId="40896"/>
    <cellStyle name="SAPBEXinputData 2 5 8" xfId="40897"/>
    <cellStyle name="SAPBEXinputData 2 6" xfId="40898"/>
    <cellStyle name="SAPBEXinputData 2 6 2" xfId="40899"/>
    <cellStyle name="SAPBEXinputData 2 6 2 2" xfId="40900"/>
    <cellStyle name="SAPBEXinputData 2 6 2 2 2" xfId="40901"/>
    <cellStyle name="SAPBEXinputData 2 6 2 2 3" xfId="40902"/>
    <cellStyle name="SAPBEXinputData 2 6 2 3" xfId="40903"/>
    <cellStyle name="SAPBEXinputData 2 6 2 3 2" xfId="40904"/>
    <cellStyle name="SAPBEXinputData 2 6 2 3 3" xfId="40905"/>
    <cellStyle name="SAPBEXinputData 2 6 2 4" xfId="40906"/>
    <cellStyle name="SAPBEXinputData 2 6 2 5" xfId="40907"/>
    <cellStyle name="SAPBEXinputData 2 6 3" xfId="40908"/>
    <cellStyle name="SAPBEXinputData 2 6 3 2" xfId="40909"/>
    <cellStyle name="SAPBEXinputData 2 6 3 3" xfId="40910"/>
    <cellStyle name="SAPBEXinputData 2 6 4" xfId="40911"/>
    <cellStyle name="SAPBEXinputData 2 6 4 2" xfId="40912"/>
    <cellStyle name="SAPBEXinputData 2 6 4 3" xfId="40913"/>
    <cellStyle name="SAPBEXinputData 2 6 5" xfId="40914"/>
    <cellStyle name="SAPBEXinputData 2 6 6" xfId="40915"/>
    <cellStyle name="SAPBEXinputData 2 7" xfId="40916"/>
    <cellStyle name="SAPBEXinputData 2 7 2" xfId="40917"/>
    <cellStyle name="SAPBEXinputData 2 7 2 2" xfId="40918"/>
    <cellStyle name="SAPBEXinputData 2 7 2 2 2" xfId="40919"/>
    <cellStyle name="SAPBEXinputData 2 7 2 2 3" xfId="40920"/>
    <cellStyle name="SAPBEXinputData 2 7 2 3" xfId="40921"/>
    <cellStyle name="SAPBEXinputData 2 7 2 3 2" xfId="40922"/>
    <cellStyle name="SAPBEXinputData 2 7 2 3 3" xfId="40923"/>
    <cellStyle name="SAPBEXinputData 2 7 2 4" xfId="40924"/>
    <cellStyle name="SAPBEXinputData 2 7 2 5" xfId="40925"/>
    <cellStyle name="SAPBEXinputData 2 7 3" xfId="40926"/>
    <cellStyle name="SAPBEXinputData 2 7 3 2" xfId="40927"/>
    <cellStyle name="SAPBEXinputData 2 7 3 2 2" xfId="40928"/>
    <cellStyle name="SAPBEXinputData 2 7 3 2 3" xfId="40929"/>
    <cellStyle name="SAPBEXinputData 2 7 3 3" xfId="40930"/>
    <cellStyle name="SAPBEXinputData 2 7 3 3 2" xfId="40931"/>
    <cellStyle name="SAPBEXinputData 2 7 3 3 3" xfId="40932"/>
    <cellStyle name="SAPBEXinputData 2 7 3 4" xfId="40933"/>
    <cellStyle name="SAPBEXinputData 2 7 3 5" xfId="40934"/>
    <cellStyle name="SAPBEXinputData 2 7 4" xfId="40935"/>
    <cellStyle name="SAPBEXinputData 2 7 4 2" xfId="40936"/>
    <cellStyle name="SAPBEXinputData 2 7 4 3" xfId="40937"/>
    <cellStyle name="SAPBEXinputData 2 7 5" xfId="40938"/>
    <cellStyle name="SAPBEXinputData 2 7 5 2" xfId="40939"/>
    <cellStyle name="SAPBEXinputData 2 7 5 3" xfId="40940"/>
    <cellStyle name="SAPBEXinputData 2 7 6" xfId="40941"/>
    <cellStyle name="SAPBEXinputData 2 7 7" xfId="40942"/>
    <cellStyle name="SAPBEXinputData 2 8" xfId="40943"/>
    <cellStyle name="SAPBEXinputData 2 8 2" xfId="40944"/>
    <cellStyle name="SAPBEXinputData 2 8 2 2" xfId="40945"/>
    <cellStyle name="SAPBEXinputData 2 8 2 3" xfId="40946"/>
    <cellStyle name="SAPBEXinputData 2 8 3" xfId="40947"/>
    <cellStyle name="SAPBEXinputData 2 8 3 2" xfId="40948"/>
    <cellStyle name="SAPBEXinputData 2 8 3 3" xfId="40949"/>
    <cellStyle name="SAPBEXinputData 2 8 4" xfId="40950"/>
    <cellStyle name="SAPBEXinputData 2 8 5" xfId="40951"/>
    <cellStyle name="SAPBEXinputData 2 9" xfId="40952"/>
    <cellStyle name="SAPBEXinputData 2 9 2" xfId="40953"/>
    <cellStyle name="SAPBEXinputData 2 9 3" xfId="40954"/>
    <cellStyle name="SAPBEXinputData 3" xfId="40955"/>
    <cellStyle name="SAPBEXinputData 3 10" xfId="40956"/>
    <cellStyle name="SAPBEXinputData 3 11" xfId="40957"/>
    <cellStyle name="SAPBEXinputData 3 2" xfId="40958"/>
    <cellStyle name="SAPBEXinputData 3 2 10" xfId="40959"/>
    <cellStyle name="SAPBEXinputData 3 2 2" xfId="40960"/>
    <cellStyle name="SAPBEXinputData 3 2 2 2" xfId="40961"/>
    <cellStyle name="SAPBEXinputData 3 2 2 2 2" xfId="40962"/>
    <cellStyle name="SAPBEXinputData 3 2 2 2 2 2" xfId="40963"/>
    <cellStyle name="SAPBEXinputData 3 2 2 2 2 2 2" xfId="40964"/>
    <cellStyle name="SAPBEXinputData 3 2 2 2 2 2 3" xfId="40965"/>
    <cellStyle name="SAPBEXinputData 3 2 2 2 2 3" xfId="40966"/>
    <cellStyle name="SAPBEXinputData 3 2 2 2 2 3 2" xfId="40967"/>
    <cellStyle name="SAPBEXinputData 3 2 2 2 2 3 3" xfId="40968"/>
    <cellStyle name="SAPBEXinputData 3 2 2 2 2 4" xfId="40969"/>
    <cellStyle name="SAPBEXinputData 3 2 2 2 2 5" xfId="40970"/>
    <cellStyle name="SAPBEXinputData 3 2 2 2 3" xfId="40971"/>
    <cellStyle name="SAPBEXinputData 3 2 2 2 3 2" xfId="40972"/>
    <cellStyle name="SAPBEXinputData 3 2 2 2 3 3" xfId="40973"/>
    <cellStyle name="SAPBEXinputData 3 2 2 2 4" xfId="40974"/>
    <cellStyle name="SAPBEXinputData 3 2 2 2 4 2" xfId="40975"/>
    <cellStyle name="SAPBEXinputData 3 2 2 2 4 3" xfId="40976"/>
    <cellStyle name="SAPBEXinputData 3 2 2 2 5" xfId="40977"/>
    <cellStyle name="SAPBEXinputData 3 2 2 2 6" xfId="40978"/>
    <cellStyle name="SAPBEXinputData 3 2 2 3" xfId="40979"/>
    <cellStyle name="SAPBEXinputData 3 2 2 3 2" xfId="40980"/>
    <cellStyle name="SAPBEXinputData 3 2 2 3 2 2" xfId="40981"/>
    <cellStyle name="SAPBEXinputData 3 2 2 3 2 2 2" xfId="40982"/>
    <cellStyle name="SAPBEXinputData 3 2 2 3 2 2 3" xfId="40983"/>
    <cellStyle name="SAPBEXinputData 3 2 2 3 2 3" xfId="40984"/>
    <cellStyle name="SAPBEXinputData 3 2 2 3 2 3 2" xfId="40985"/>
    <cellStyle name="SAPBEXinputData 3 2 2 3 2 3 3" xfId="40986"/>
    <cellStyle name="SAPBEXinputData 3 2 2 3 2 4" xfId="40987"/>
    <cellStyle name="SAPBEXinputData 3 2 2 3 2 5" xfId="40988"/>
    <cellStyle name="SAPBEXinputData 3 2 2 3 3" xfId="40989"/>
    <cellStyle name="SAPBEXinputData 3 2 2 3 3 2" xfId="40990"/>
    <cellStyle name="SAPBEXinputData 3 2 2 3 3 2 2" xfId="40991"/>
    <cellStyle name="SAPBEXinputData 3 2 2 3 3 2 3" xfId="40992"/>
    <cellStyle name="SAPBEXinputData 3 2 2 3 3 3" xfId="40993"/>
    <cellStyle name="SAPBEXinputData 3 2 2 3 3 3 2" xfId="40994"/>
    <cellStyle name="SAPBEXinputData 3 2 2 3 3 3 3" xfId="40995"/>
    <cellStyle name="SAPBEXinputData 3 2 2 3 3 4" xfId="40996"/>
    <cellStyle name="SAPBEXinputData 3 2 2 3 3 5" xfId="40997"/>
    <cellStyle name="SAPBEXinputData 3 2 2 3 4" xfId="40998"/>
    <cellStyle name="SAPBEXinputData 3 2 2 3 4 2" xfId="40999"/>
    <cellStyle name="SAPBEXinputData 3 2 2 3 4 3" xfId="41000"/>
    <cellStyle name="SAPBEXinputData 3 2 2 3 5" xfId="41001"/>
    <cellStyle name="SAPBEXinputData 3 2 2 3 5 2" xfId="41002"/>
    <cellStyle name="SAPBEXinputData 3 2 2 3 5 3" xfId="41003"/>
    <cellStyle name="SAPBEXinputData 3 2 2 3 6" xfId="41004"/>
    <cellStyle name="SAPBEXinputData 3 2 2 3 7" xfId="41005"/>
    <cellStyle name="SAPBEXinputData 3 2 2 4" xfId="41006"/>
    <cellStyle name="SAPBEXinputData 3 2 2 4 2" xfId="41007"/>
    <cellStyle name="SAPBEXinputData 3 2 2 4 2 2" xfId="41008"/>
    <cellStyle name="SAPBEXinputData 3 2 2 4 2 3" xfId="41009"/>
    <cellStyle name="SAPBEXinputData 3 2 2 4 3" xfId="41010"/>
    <cellStyle name="SAPBEXinputData 3 2 2 4 3 2" xfId="41011"/>
    <cellStyle name="SAPBEXinputData 3 2 2 4 3 3" xfId="41012"/>
    <cellStyle name="SAPBEXinputData 3 2 2 4 4" xfId="41013"/>
    <cellStyle name="SAPBEXinputData 3 2 2 4 5" xfId="41014"/>
    <cellStyle name="SAPBEXinputData 3 2 2 5" xfId="41015"/>
    <cellStyle name="SAPBEXinputData 3 2 2 5 2" xfId="41016"/>
    <cellStyle name="SAPBEXinputData 3 2 2 5 3" xfId="41017"/>
    <cellStyle name="SAPBEXinputData 3 2 2 6" xfId="41018"/>
    <cellStyle name="SAPBEXinputData 3 2 2 6 2" xfId="41019"/>
    <cellStyle name="SAPBEXinputData 3 2 2 6 3" xfId="41020"/>
    <cellStyle name="SAPBEXinputData 3 2 2 7" xfId="41021"/>
    <cellStyle name="SAPBEXinputData 3 2 2 8" xfId="41022"/>
    <cellStyle name="SAPBEXinputData 3 2 3" xfId="41023"/>
    <cellStyle name="SAPBEXinputData 3 2 3 2" xfId="41024"/>
    <cellStyle name="SAPBEXinputData 3 2 3 2 2" xfId="41025"/>
    <cellStyle name="SAPBEXinputData 3 2 3 2 2 2" xfId="41026"/>
    <cellStyle name="SAPBEXinputData 3 2 3 2 2 2 2" xfId="41027"/>
    <cellStyle name="SAPBEXinputData 3 2 3 2 2 2 3" xfId="41028"/>
    <cellStyle name="SAPBEXinputData 3 2 3 2 2 3" xfId="41029"/>
    <cellStyle name="SAPBEXinputData 3 2 3 2 2 3 2" xfId="41030"/>
    <cellStyle name="SAPBEXinputData 3 2 3 2 2 3 3" xfId="41031"/>
    <cellStyle name="SAPBEXinputData 3 2 3 2 2 4" xfId="41032"/>
    <cellStyle name="SAPBEXinputData 3 2 3 2 2 5" xfId="41033"/>
    <cellStyle name="SAPBEXinputData 3 2 3 2 3" xfId="41034"/>
    <cellStyle name="SAPBEXinputData 3 2 3 2 3 2" xfId="41035"/>
    <cellStyle name="SAPBEXinputData 3 2 3 2 3 3" xfId="41036"/>
    <cellStyle name="SAPBEXinputData 3 2 3 2 4" xfId="41037"/>
    <cellStyle name="SAPBEXinputData 3 2 3 2 4 2" xfId="41038"/>
    <cellStyle name="SAPBEXinputData 3 2 3 2 4 3" xfId="41039"/>
    <cellStyle name="SAPBEXinputData 3 2 3 2 5" xfId="41040"/>
    <cellStyle name="SAPBEXinputData 3 2 3 2 6" xfId="41041"/>
    <cellStyle name="SAPBEXinputData 3 2 3 3" xfId="41042"/>
    <cellStyle name="SAPBEXinputData 3 2 3 3 2" xfId="41043"/>
    <cellStyle name="SAPBEXinputData 3 2 3 3 2 2" xfId="41044"/>
    <cellStyle name="SAPBEXinputData 3 2 3 3 2 2 2" xfId="41045"/>
    <cellStyle name="SAPBEXinputData 3 2 3 3 2 2 3" xfId="41046"/>
    <cellStyle name="SAPBEXinputData 3 2 3 3 2 3" xfId="41047"/>
    <cellStyle name="SAPBEXinputData 3 2 3 3 2 3 2" xfId="41048"/>
    <cellStyle name="SAPBEXinputData 3 2 3 3 2 3 3" xfId="41049"/>
    <cellStyle name="SAPBEXinputData 3 2 3 3 2 4" xfId="41050"/>
    <cellStyle name="SAPBEXinputData 3 2 3 3 2 5" xfId="41051"/>
    <cellStyle name="SAPBEXinputData 3 2 3 3 3" xfId="41052"/>
    <cellStyle name="SAPBEXinputData 3 2 3 3 3 2" xfId="41053"/>
    <cellStyle name="SAPBEXinputData 3 2 3 3 3 2 2" xfId="41054"/>
    <cellStyle name="SAPBEXinputData 3 2 3 3 3 2 3" xfId="41055"/>
    <cellStyle name="SAPBEXinputData 3 2 3 3 3 3" xfId="41056"/>
    <cellStyle name="SAPBEXinputData 3 2 3 3 3 3 2" xfId="41057"/>
    <cellStyle name="SAPBEXinputData 3 2 3 3 3 3 3" xfId="41058"/>
    <cellStyle name="SAPBEXinputData 3 2 3 3 3 4" xfId="41059"/>
    <cellStyle name="SAPBEXinputData 3 2 3 3 3 5" xfId="41060"/>
    <cellStyle name="SAPBEXinputData 3 2 3 3 4" xfId="41061"/>
    <cellStyle name="SAPBEXinputData 3 2 3 3 4 2" xfId="41062"/>
    <cellStyle name="SAPBEXinputData 3 2 3 3 4 3" xfId="41063"/>
    <cellStyle name="SAPBEXinputData 3 2 3 3 5" xfId="41064"/>
    <cellStyle name="SAPBEXinputData 3 2 3 3 5 2" xfId="41065"/>
    <cellStyle name="SAPBEXinputData 3 2 3 3 5 3" xfId="41066"/>
    <cellStyle name="SAPBEXinputData 3 2 3 3 6" xfId="41067"/>
    <cellStyle name="SAPBEXinputData 3 2 3 3 7" xfId="41068"/>
    <cellStyle name="SAPBEXinputData 3 2 3 4" xfId="41069"/>
    <cellStyle name="SAPBEXinputData 3 2 3 4 2" xfId="41070"/>
    <cellStyle name="SAPBEXinputData 3 2 3 4 2 2" xfId="41071"/>
    <cellStyle name="SAPBEXinputData 3 2 3 4 2 3" xfId="41072"/>
    <cellStyle name="SAPBEXinputData 3 2 3 4 3" xfId="41073"/>
    <cellStyle name="SAPBEXinputData 3 2 3 4 3 2" xfId="41074"/>
    <cellStyle name="SAPBEXinputData 3 2 3 4 3 3" xfId="41075"/>
    <cellStyle name="SAPBEXinputData 3 2 3 4 4" xfId="41076"/>
    <cellStyle name="SAPBEXinputData 3 2 3 4 5" xfId="41077"/>
    <cellStyle name="SAPBEXinputData 3 2 3 5" xfId="41078"/>
    <cellStyle name="SAPBEXinputData 3 2 3 5 2" xfId="41079"/>
    <cellStyle name="SAPBEXinputData 3 2 3 5 3" xfId="41080"/>
    <cellStyle name="SAPBEXinputData 3 2 3 6" xfId="41081"/>
    <cellStyle name="SAPBEXinputData 3 2 3 6 2" xfId="41082"/>
    <cellStyle name="SAPBEXinputData 3 2 3 6 3" xfId="41083"/>
    <cellStyle name="SAPBEXinputData 3 2 3 7" xfId="41084"/>
    <cellStyle name="SAPBEXinputData 3 2 3 8" xfId="41085"/>
    <cellStyle name="SAPBEXinputData 3 2 4" xfId="41086"/>
    <cellStyle name="SAPBEXinputData 3 2 4 2" xfId="41087"/>
    <cellStyle name="SAPBEXinputData 3 2 4 2 2" xfId="41088"/>
    <cellStyle name="SAPBEXinputData 3 2 4 2 2 2" xfId="41089"/>
    <cellStyle name="SAPBEXinputData 3 2 4 2 2 3" xfId="41090"/>
    <cellStyle name="SAPBEXinputData 3 2 4 2 3" xfId="41091"/>
    <cellStyle name="SAPBEXinputData 3 2 4 2 3 2" xfId="41092"/>
    <cellStyle name="SAPBEXinputData 3 2 4 2 3 3" xfId="41093"/>
    <cellStyle name="SAPBEXinputData 3 2 4 2 4" xfId="41094"/>
    <cellStyle name="SAPBEXinputData 3 2 4 2 5" xfId="41095"/>
    <cellStyle name="SAPBEXinputData 3 2 4 3" xfId="41096"/>
    <cellStyle name="SAPBEXinputData 3 2 4 3 2" xfId="41097"/>
    <cellStyle name="SAPBEXinputData 3 2 4 3 3" xfId="41098"/>
    <cellStyle name="SAPBEXinputData 3 2 4 4" xfId="41099"/>
    <cellStyle name="SAPBEXinputData 3 2 4 4 2" xfId="41100"/>
    <cellStyle name="SAPBEXinputData 3 2 4 4 3" xfId="41101"/>
    <cellStyle name="SAPBEXinputData 3 2 4 5" xfId="41102"/>
    <cellStyle name="SAPBEXinputData 3 2 4 6" xfId="41103"/>
    <cellStyle name="SAPBEXinputData 3 2 5" xfId="41104"/>
    <cellStyle name="SAPBEXinputData 3 2 5 2" xfId="41105"/>
    <cellStyle name="SAPBEXinputData 3 2 5 2 2" xfId="41106"/>
    <cellStyle name="SAPBEXinputData 3 2 5 2 2 2" xfId="41107"/>
    <cellStyle name="SAPBEXinputData 3 2 5 2 2 3" xfId="41108"/>
    <cellStyle name="SAPBEXinputData 3 2 5 2 3" xfId="41109"/>
    <cellStyle name="SAPBEXinputData 3 2 5 2 3 2" xfId="41110"/>
    <cellStyle name="SAPBEXinputData 3 2 5 2 3 3" xfId="41111"/>
    <cellStyle name="SAPBEXinputData 3 2 5 2 4" xfId="41112"/>
    <cellStyle name="SAPBEXinputData 3 2 5 2 5" xfId="41113"/>
    <cellStyle name="SAPBEXinputData 3 2 5 3" xfId="41114"/>
    <cellStyle name="SAPBEXinputData 3 2 5 3 2" xfId="41115"/>
    <cellStyle name="SAPBEXinputData 3 2 5 3 2 2" xfId="41116"/>
    <cellStyle name="SAPBEXinputData 3 2 5 3 2 3" xfId="41117"/>
    <cellStyle name="SAPBEXinputData 3 2 5 3 3" xfId="41118"/>
    <cellStyle name="SAPBEXinputData 3 2 5 3 3 2" xfId="41119"/>
    <cellStyle name="SAPBEXinputData 3 2 5 3 3 3" xfId="41120"/>
    <cellStyle name="SAPBEXinputData 3 2 5 3 4" xfId="41121"/>
    <cellStyle name="SAPBEXinputData 3 2 5 3 5" xfId="41122"/>
    <cellStyle name="SAPBEXinputData 3 2 5 4" xfId="41123"/>
    <cellStyle name="SAPBEXinputData 3 2 5 4 2" xfId="41124"/>
    <cellStyle name="SAPBEXinputData 3 2 5 4 3" xfId="41125"/>
    <cellStyle name="SAPBEXinputData 3 2 5 5" xfId="41126"/>
    <cellStyle name="SAPBEXinputData 3 2 5 5 2" xfId="41127"/>
    <cellStyle name="SAPBEXinputData 3 2 5 5 3" xfId="41128"/>
    <cellStyle name="SAPBEXinputData 3 2 5 6" xfId="41129"/>
    <cellStyle name="SAPBEXinputData 3 2 5 7" xfId="41130"/>
    <cellStyle name="SAPBEXinputData 3 2 6" xfId="41131"/>
    <cellStyle name="SAPBEXinputData 3 2 6 2" xfId="41132"/>
    <cellStyle name="SAPBEXinputData 3 2 6 2 2" xfId="41133"/>
    <cellStyle name="SAPBEXinputData 3 2 6 2 3" xfId="41134"/>
    <cellStyle name="SAPBEXinputData 3 2 6 3" xfId="41135"/>
    <cellStyle name="SAPBEXinputData 3 2 6 3 2" xfId="41136"/>
    <cellStyle name="SAPBEXinputData 3 2 6 3 3" xfId="41137"/>
    <cellStyle name="SAPBEXinputData 3 2 6 4" xfId="41138"/>
    <cellStyle name="SAPBEXinputData 3 2 6 5" xfId="41139"/>
    <cellStyle name="SAPBEXinputData 3 2 7" xfId="41140"/>
    <cellStyle name="SAPBEXinputData 3 2 7 2" xfId="41141"/>
    <cellStyle name="SAPBEXinputData 3 2 7 3" xfId="41142"/>
    <cellStyle name="SAPBEXinputData 3 2 8" xfId="41143"/>
    <cellStyle name="SAPBEXinputData 3 2 8 2" xfId="41144"/>
    <cellStyle name="SAPBEXinputData 3 2 8 3" xfId="41145"/>
    <cellStyle name="SAPBEXinputData 3 2 9" xfId="41146"/>
    <cellStyle name="SAPBEXinputData 3 3" xfId="41147"/>
    <cellStyle name="SAPBEXinputData 3 3 2" xfId="41148"/>
    <cellStyle name="SAPBEXinputData 3 3 2 2" xfId="41149"/>
    <cellStyle name="SAPBEXinputData 3 3 2 2 2" xfId="41150"/>
    <cellStyle name="SAPBEXinputData 3 3 2 2 2 2" xfId="41151"/>
    <cellStyle name="SAPBEXinputData 3 3 2 2 2 2 2" xfId="41152"/>
    <cellStyle name="SAPBEXinputData 3 3 2 2 2 2 3" xfId="41153"/>
    <cellStyle name="SAPBEXinputData 3 3 2 2 2 3" xfId="41154"/>
    <cellStyle name="SAPBEXinputData 3 3 2 2 2 3 2" xfId="41155"/>
    <cellStyle name="SAPBEXinputData 3 3 2 2 2 3 3" xfId="41156"/>
    <cellStyle name="SAPBEXinputData 3 3 2 2 2 4" xfId="41157"/>
    <cellStyle name="SAPBEXinputData 3 3 2 2 2 5" xfId="41158"/>
    <cellStyle name="SAPBEXinputData 3 3 2 2 3" xfId="41159"/>
    <cellStyle name="SAPBEXinputData 3 3 2 2 3 2" xfId="41160"/>
    <cellStyle name="SAPBEXinputData 3 3 2 2 3 3" xfId="41161"/>
    <cellStyle name="SAPBEXinputData 3 3 2 2 4" xfId="41162"/>
    <cellStyle name="SAPBEXinputData 3 3 2 2 4 2" xfId="41163"/>
    <cellStyle name="SAPBEXinputData 3 3 2 2 4 3" xfId="41164"/>
    <cellStyle name="SAPBEXinputData 3 3 2 2 5" xfId="41165"/>
    <cellStyle name="SAPBEXinputData 3 3 2 2 6" xfId="41166"/>
    <cellStyle name="SAPBEXinputData 3 3 2 3" xfId="41167"/>
    <cellStyle name="SAPBEXinputData 3 3 2 3 2" xfId="41168"/>
    <cellStyle name="SAPBEXinputData 3 3 2 3 2 2" xfId="41169"/>
    <cellStyle name="SAPBEXinputData 3 3 2 3 2 2 2" xfId="41170"/>
    <cellStyle name="SAPBEXinputData 3 3 2 3 2 2 3" xfId="41171"/>
    <cellStyle name="SAPBEXinputData 3 3 2 3 2 3" xfId="41172"/>
    <cellStyle name="SAPBEXinputData 3 3 2 3 2 3 2" xfId="41173"/>
    <cellStyle name="SAPBEXinputData 3 3 2 3 2 3 3" xfId="41174"/>
    <cellStyle name="SAPBEXinputData 3 3 2 3 2 4" xfId="41175"/>
    <cellStyle name="SAPBEXinputData 3 3 2 3 2 5" xfId="41176"/>
    <cellStyle name="SAPBEXinputData 3 3 2 3 3" xfId="41177"/>
    <cellStyle name="SAPBEXinputData 3 3 2 3 3 2" xfId="41178"/>
    <cellStyle name="SAPBEXinputData 3 3 2 3 3 2 2" xfId="41179"/>
    <cellStyle name="SAPBEXinputData 3 3 2 3 3 2 3" xfId="41180"/>
    <cellStyle name="SAPBEXinputData 3 3 2 3 3 3" xfId="41181"/>
    <cellStyle name="SAPBEXinputData 3 3 2 3 3 3 2" xfId="41182"/>
    <cellStyle name="SAPBEXinputData 3 3 2 3 3 3 3" xfId="41183"/>
    <cellStyle name="SAPBEXinputData 3 3 2 3 3 4" xfId="41184"/>
    <cellStyle name="SAPBEXinputData 3 3 2 3 3 5" xfId="41185"/>
    <cellStyle name="SAPBEXinputData 3 3 2 3 4" xfId="41186"/>
    <cellStyle name="SAPBEXinputData 3 3 2 3 4 2" xfId="41187"/>
    <cellStyle name="SAPBEXinputData 3 3 2 3 4 3" xfId="41188"/>
    <cellStyle name="SAPBEXinputData 3 3 2 3 5" xfId="41189"/>
    <cellStyle name="SAPBEXinputData 3 3 2 3 5 2" xfId="41190"/>
    <cellStyle name="SAPBEXinputData 3 3 2 3 5 3" xfId="41191"/>
    <cellStyle name="SAPBEXinputData 3 3 2 3 6" xfId="41192"/>
    <cellStyle name="SAPBEXinputData 3 3 2 3 7" xfId="41193"/>
    <cellStyle name="SAPBEXinputData 3 3 2 4" xfId="41194"/>
    <cellStyle name="SAPBEXinputData 3 3 2 4 2" xfId="41195"/>
    <cellStyle name="SAPBEXinputData 3 3 2 4 2 2" xfId="41196"/>
    <cellStyle name="SAPBEXinputData 3 3 2 4 2 3" xfId="41197"/>
    <cellStyle name="SAPBEXinputData 3 3 2 4 3" xfId="41198"/>
    <cellStyle name="SAPBEXinputData 3 3 2 4 3 2" xfId="41199"/>
    <cellStyle name="SAPBEXinputData 3 3 2 4 3 3" xfId="41200"/>
    <cellStyle name="SAPBEXinputData 3 3 2 4 4" xfId="41201"/>
    <cellStyle name="SAPBEXinputData 3 3 2 4 5" xfId="41202"/>
    <cellStyle name="SAPBEXinputData 3 3 2 5" xfId="41203"/>
    <cellStyle name="SAPBEXinputData 3 3 2 5 2" xfId="41204"/>
    <cellStyle name="SAPBEXinputData 3 3 2 5 3" xfId="41205"/>
    <cellStyle name="SAPBEXinputData 3 3 2 6" xfId="41206"/>
    <cellStyle name="SAPBEXinputData 3 3 2 6 2" xfId="41207"/>
    <cellStyle name="SAPBEXinputData 3 3 2 6 3" xfId="41208"/>
    <cellStyle name="SAPBEXinputData 3 3 2 7" xfId="41209"/>
    <cellStyle name="SAPBEXinputData 3 3 2 8" xfId="41210"/>
    <cellStyle name="SAPBEXinputData 3 3 3" xfId="41211"/>
    <cellStyle name="SAPBEXinputData 3 3 3 2" xfId="41212"/>
    <cellStyle name="SAPBEXinputData 3 3 3 2 2" xfId="41213"/>
    <cellStyle name="SAPBEXinputData 3 3 3 2 2 2" xfId="41214"/>
    <cellStyle name="SAPBEXinputData 3 3 3 2 2 3" xfId="41215"/>
    <cellStyle name="SAPBEXinputData 3 3 3 2 3" xfId="41216"/>
    <cellStyle name="SAPBEXinputData 3 3 3 2 3 2" xfId="41217"/>
    <cellStyle name="SAPBEXinputData 3 3 3 2 3 3" xfId="41218"/>
    <cellStyle name="SAPBEXinputData 3 3 3 2 4" xfId="41219"/>
    <cellStyle name="SAPBEXinputData 3 3 3 2 5" xfId="41220"/>
    <cellStyle name="SAPBEXinputData 3 3 3 3" xfId="41221"/>
    <cellStyle name="SAPBEXinputData 3 3 3 3 2" xfId="41222"/>
    <cellStyle name="SAPBEXinputData 3 3 3 3 3" xfId="41223"/>
    <cellStyle name="SAPBEXinputData 3 3 3 4" xfId="41224"/>
    <cellStyle name="SAPBEXinputData 3 3 3 4 2" xfId="41225"/>
    <cellStyle name="SAPBEXinputData 3 3 3 4 3" xfId="41226"/>
    <cellStyle name="SAPBEXinputData 3 3 3 5" xfId="41227"/>
    <cellStyle name="SAPBEXinputData 3 3 3 6" xfId="41228"/>
    <cellStyle name="SAPBEXinputData 3 3 4" xfId="41229"/>
    <cellStyle name="SAPBEXinputData 3 3 4 2" xfId="41230"/>
    <cellStyle name="SAPBEXinputData 3 3 4 2 2" xfId="41231"/>
    <cellStyle name="SAPBEXinputData 3 3 4 2 2 2" xfId="41232"/>
    <cellStyle name="SAPBEXinputData 3 3 4 2 2 3" xfId="41233"/>
    <cellStyle name="SAPBEXinputData 3 3 4 2 3" xfId="41234"/>
    <cellStyle name="SAPBEXinputData 3 3 4 2 3 2" xfId="41235"/>
    <cellStyle name="SAPBEXinputData 3 3 4 2 3 3" xfId="41236"/>
    <cellStyle name="SAPBEXinputData 3 3 4 2 4" xfId="41237"/>
    <cellStyle name="SAPBEXinputData 3 3 4 2 5" xfId="41238"/>
    <cellStyle name="SAPBEXinputData 3 3 4 3" xfId="41239"/>
    <cellStyle name="SAPBEXinputData 3 3 4 3 2" xfId="41240"/>
    <cellStyle name="SAPBEXinputData 3 3 4 3 2 2" xfId="41241"/>
    <cellStyle name="SAPBEXinputData 3 3 4 3 2 3" xfId="41242"/>
    <cellStyle name="SAPBEXinputData 3 3 4 3 3" xfId="41243"/>
    <cellStyle name="SAPBEXinputData 3 3 4 3 3 2" xfId="41244"/>
    <cellStyle name="SAPBEXinputData 3 3 4 3 3 3" xfId="41245"/>
    <cellStyle name="SAPBEXinputData 3 3 4 3 4" xfId="41246"/>
    <cellStyle name="SAPBEXinputData 3 3 4 3 5" xfId="41247"/>
    <cellStyle name="SAPBEXinputData 3 3 4 4" xfId="41248"/>
    <cellStyle name="SAPBEXinputData 3 3 4 4 2" xfId="41249"/>
    <cellStyle name="SAPBEXinputData 3 3 4 4 3" xfId="41250"/>
    <cellStyle name="SAPBEXinputData 3 3 4 5" xfId="41251"/>
    <cellStyle name="SAPBEXinputData 3 3 4 5 2" xfId="41252"/>
    <cellStyle name="SAPBEXinputData 3 3 4 5 3" xfId="41253"/>
    <cellStyle name="SAPBEXinputData 3 3 4 6" xfId="41254"/>
    <cellStyle name="SAPBEXinputData 3 3 4 7" xfId="41255"/>
    <cellStyle name="SAPBEXinputData 3 3 5" xfId="41256"/>
    <cellStyle name="SAPBEXinputData 3 3 5 2" xfId="41257"/>
    <cellStyle name="SAPBEXinputData 3 3 5 2 2" xfId="41258"/>
    <cellStyle name="SAPBEXinputData 3 3 5 2 3" xfId="41259"/>
    <cellStyle name="SAPBEXinputData 3 3 5 3" xfId="41260"/>
    <cellStyle name="SAPBEXinputData 3 3 5 3 2" xfId="41261"/>
    <cellStyle name="SAPBEXinputData 3 3 5 3 3" xfId="41262"/>
    <cellStyle name="SAPBEXinputData 3 3 5 4" xfId="41263"/>
    <cellStyle name="SAPBEXinputData 3 3 5 5" xfId="41264"/>
    <cellStyle name="SAPBEXinputData 3 3 6" xfId="41265"/>
    <cellStyle name="SAPBEXinputData 3 3 6 2" xfId="41266"/>
    <cellStyle name="SAPBEXinputData 3 3 6 3" xfId="41267"/>
    <cellStyle name="SAPBEXinputData 3 3 7" xfId="41268"/>
    <cellStyle name="SAPBEXinputData 3 3 7 2" xfId="41269"/>
    <cellStyle name="SAPBEXinputData 3 3 7 3" xfId="41270"/>
    <cellStyle name="SAPBEXinputData 3 3 8" xfId="41271"/>
    <cellStyle name="SAPBEXinputData 3 3 9" xfId="41272"/>
    <cellStyle name="SAPBEXinputData 3 4" xfId="41273"/>
    <cellStyle name="SAPBEXinputData 3 4 2" xfId="41274"/>
    <cellStyle name="SAPBEXinputData 3 4 2 2" xfId="41275"/>
    <cellStyle name="SAPBEXinputData 3 4 2 2 2" xfId="41276"/>
    <cellStyle name="SAPBEXinputData 3 4 2 2 2 2" xfId="41277"/>
    <cellStyle name="SAPBEXinputData 3 4 2 2 2 3" xfId="41278"/>
    <cellStyle name="SAPBEXinputData 3 4 2 2 3" xfId="41279"/>
    <cellStyle name="SAPBEXinputData 3 4 2 2 3 2" xfId="41280"/>
    <cellStyle name="SAPBEXinputData 3 4 2 2 3 3" xfId="41281"/>
    <cellStyle name="SAPBEXinputData 3 4 2 2 4" xfId="41282"/>
    <cellStyle name="SAPBEXinputData 3 4 2 2 5" xfId="41283"/>
    <cellStyle name="SAPBEXinputData 3 4 2 3" xfId="41284"/>
    <cellStyle name="SAPBEXinputData 3 4 2 3 2" xfId="41285"/>
    <cellStyle name="SAPBEXinputData 3 4 2 3 3" xfId="41286"/>
    <cellStyle name="SAPBEXinputData 3 4 2 4" xfId="41287"/>
    <cellStyle name="SAPBEXinputData 3 4 2 4 2" xfId="41288"/>
    <cellStyle name="SAPBEXinputData 3 4 2 4 3" xfId="41289"/>
    <cellStyle name="SAPBEXinputData 3 4 2 5" xfId="41290"/>
    <cellStyle name="SAPBEXinputData 3 4 2 6" xfId="41291"/>
    <cellStyle name="SAPBEXinputData 3 4 3" xfId="41292"/>
    <cellStyle name="SAPBEXinputData 3 4 3 2" xfId="41293"/>
    <cellStyle name="SAPBEXinputData 3 4 3 2 2" xfId="41294"/>
    <cellStyle name="SAPBEXinputData 3 4 3 2 2 2" xfId="41295"/>
    <cellStyle name="SAPBEXinputData 3 4 3 2 2 3" xfId="41296"/>
    <cellStyle name="SAPBEXinputData 3 4 3 2 3" xfId="41297"/>
    <cellStyle name="SAPBEXinputData 3 4 3 2 3 2" xfId="41298"/>
    <cellStyle name="SAPBEXinputData 3 4 3 2 3 3" xfId="41299"/>
    <cellStyle name="SAPBEXinputData 3 4 3 2 4" xfId="41300"/>
    <cellStyle name="SAPBEXinputData 3 4 3 2 5" xfId="41301"/>
    <cellStyle name="SAPBEXinputData 3 4 3 3" xfId="41302"/>
    <cellStyle name="SAPBEXinputData 3 4 3 3 2" xfId="41303"/>
    <cellStyle name="SAPBEXinputData 3 4 3 3 2 2" xfId="41304"/>
    <cellStyle name="SAPBEXinputData 3 4 3 3 2 3" xfId="41305"/>
    <cellStyle name="SAPBEXinputData 3 4 3 3 3" xfId="41306"/>
    <cellStyle name="SAPBEXinputData 3 4 3 3 3 2" xfId="41307"/>
    <cellStyle name="SAPBEXinputData 3 4 3 3 3 3" xfId="41308"/>
    <cellStyle name="SAPBEXinputData 3 4 3 3 4" xfId="41309"/>
    <cellStyle name="SAPBEXinputData 3 4 3 3 5" xfId="41310"/>
    <cellStyle name="SAPBEXinputData 3 4 3 4" xfId="41311"/>
    <cellStyle name="SAPBEXinputData 3 4 3 4 2" xfId="41312"/>
    <cellStyle name="SAPBEXinputData 3 4 3 4 3" xfId="41313"/>
    <cellStyle name="SAPBEXinputData 3 4 3 5" xfId="41314"/>
    <cellStyle name="SAPBEXinputData 3 4 3 5 2" xfId="41315"/>
    <cellStyle name="SAPBEXinputData 3 4 3 5 3" xfId="41316"/>
    <cellStyle name="SAPBEXinputData 3 4 3 6" xfId="41317"/>
    <cellStyle name="SAPBEXinputData 3 4 3 7" xfId="41318"/>
    <cellStyle name="SAPBEXinputData 3 4 4" xfId="41319"/>
    <cellStyle name="SAPBEXinputData 3 4 4 2" xfId="41320"/>
    <cellStyle name="SAPBEXinputData 3 4 4 2 2" xfId="41321"/>
    <cellStyle name="SAPBEXinputData 3 4 4 2 3" xfId="41322"/>
    <cellStyle name="SAPBEXinputData 3 4 4 3" xfId="41323"/>
    <cellStyle name="SAPBEXinputData 3 4 4 3 2" xfId="41324"/>
    <cellStyle name="SAPBEXinputData 3 4 4 3 3" xfId="41325"/>
    <cellStyle name="SAPBEXinputData 3 4 4 4" xfId="41326"/>
    <cellStyle name="SAPBEXinputData 3 4 4 5" xfId="41327"/>
    <cellStyle name="SAPBEXinputData 3 4 5" xfId="41328"/>
    <cellStyle name="SAPBEXinputData 3 4 5 2" xfId="41329"/>
    <cellStyle name="SAPBEXinputData 3 4 5 3" xfId="41330"/>
    <cellStyle name="SAPBEXinputData 3 4 6" xfId="41331"/>
    <cellStyle name="SAPBEXinputData 3 4 6 2" xfId="41332"/>
    <cellStyle name="SAPBEXinputData 3 4 6 3" xfId="41333"/>
    <cellStyle name="SAPBEXinputData 3 4 7" xfId="41334"/>
    <cellStyle name="SAPBEXinputData 3 4 8" xfId="41335"/>
    <cellStyle name="SAPBEXinputData 3 5" xfId="41336"/>
    <cellStyle name="SAPBEXinputData 3 5 2" xfId="41337"/>
    <cellStyle name="SAPBEXinputData 3 5 2 2" xfId="41338"/>
    <cellStyle name="SAPBEXinputData 3 5 2 2 2" xfId="41339"/>
    <cellStyle name="SAPBEXinputData 3 5 2 2 3" xfId="41340"/>
    <cellStyle name="SAPBEXinputData 3 5 2 3" xfId="41341"/>
    <cellStyle name="SAPBEXinputData 3 5 2 3 2" xfId="41342"/>
    <cellStyle name="SAPBEXinputData 3 5 2 3 3" xfId="41343"/>
    <cellStyle name="SAPBEXinputData 3 5 2 4" xfId="41344"/>
    <cellStyle name="SAPBEXinputData 3 5 2 5" xfId="41345"/>
    <cellStyle name="SAPBEXinputData 3 5 3" xfId="41346"/>
    <cellStyle name="SAPBEXinputData 3 5 3 2" xfId="41347"/>
    <cellStyle name="SAPBEXinputData 3 5 3 3" xfId="41348"/>
    <cellStyle name="SAPBEXinputData 3 5 4" xfId="41349"/>
    <cellStyle name="SAPBEXinputData 3 5 4 2" xfId="41350"/>
    <cellStyle name="SAPBEXinputData 3 5 4 3" xfId="41351"/>
    <cellStyle name="SAPBEXinputData 3 5 5" xfId="41352"/>
    <cellStyle name="SAPBEXinputData 3 5 6" xfId="41353"/>
    <cellStyle name="SAPBEXinputData 3 6" xfId="41354"/>
    <cellStyle name="SAPBEXinputData 3 6 2" xfId="41355"/>
    <cellStyle name="SAPBEXinputData 3 6 2 2" xfId="41356"/>
    <cellStyle name="SAPBEXinputData 3 6 2 2 2" xfId="41357"/>
    <cellStyle name="SAPBEXinputData 3 6 2 2 3" xfId="41358"/>
    <cellStyle name="SAPBEXinputData 3 6 2 3" xfId="41359"/>
    <cellStyle name="SAPBEXinputData 3 6 2 3 2" xfId="41360"/>
    <cellStyle name="SAPBEXinputData 3 6 2 3 3" xfId="41361"/>
    <cellStyle name="SAPBEXinputData 3 6 2 4" xfId="41362"/>
    <cellStyle name="SAPBEXinputData 3 6 2 5" xfId="41363"/>
    <cellStyle name="SAPBEXinputData 3 6 3" xfId="41364"/>
    <cellStyle name="SAPBEXinputData 3 6 3 2" xfId="41365"/>
    <cellStyle name="SAPBEXinputData 3 6 3 2 2" xfId="41366"/>
    <cellStyle name="SAPBEXinputData 3 6 3 2 3" xfId="41367"/>
    <cellStyle name="SAPBEXinputData 3 6 3 3" xfId="41368"/>
    <cellStyle name="SAPBEXinputData 3 6 3 3 2" xfId="41369"/>
    <cellStyle name="SAPBEXinputData 3 6 3 3 3" xfId="41370"/>
    <cellStyle name="SAPBEXinputData 3 6 3 4" xfId="41371"/>
    <cellStyle name="SAPBEXinputData 3 6 3 5" xfId="41372"/>
    <cellStyle name="SAPBEXinputData 3 6 4" xfId="41373"/>
    <cellStyle name="SAPBEXinputData 3 6 4 2" xfId="41374"/>
    <cellStyle name="SAPBEXinputData 3 6 4 3" xfId="41375"/>
    <cellStyle name="SAPBEXinputData 3 6 5" xfId="41376"/>
    <cellStyle name="SAPBEXinputData 3 6 5 2" xfId="41377"/>
    <cellStyle name="SAPBEXinputData 3 6 5 3" xfId="41378"/>
    <cellStyle name="SAPBEXinputData 3 6 6" xfId="41379"/>
    <cellStyle name="SAPBEXinputData 3 6 7" xfId="41380"/>
    <cellStyle name="SAPBEXinputData 3 7" xfId="41381"/>
    <cellStyle name="SAPBEXinputData 3 7 2" xfId="41382"/>
    <cellStyle name="SAPBEXinputData 3 7 2 2" xfId="41383"/>
    <cellStyle name="SAPBEXinputData 3 7 2 3" xfId="41384"/>
    <cellStyle name="SAPBEXinputData 3 7 3" xfId="41385"/>
    <cellStyle name="SAPBEXinputData 3 7 3 2" xfId="41386"/>
    <cellStyle name="SAPBEXinputData 3 7 3 3" xfId="41387"/>
    <cellStyle name="SAPBEXinputData 3 7 4" xfId="41388"/>
    <cellStyle name="SAPBEXinputData 3 7 5" xfId="41389"/>
    <cellStyle name="SAPBEXinputData 3 8" xfId="41390"/>
    <cellStyle name="SAPBEXinputData 3 8 2" xfId="41391"/>
    <cellStyle name="SAPBEXinputData 3 8 3" xfId="41392"/>
    <cellStyle name="SAPBEXinputData 3 9" xfId="41393"/>
    <cellStyle name="SAPBEXinputData 3 9 2" xfId="41394"/>
    <cellStyle name="SAPBEXinputData 3 9 3" xfId="41395"/>
    <cellStyle name="SAPBEXinputData 4" xfId="41396"/>
    <cellStyle name="SAPBEXinputData 4 2" xfId="41397"/>
    <cellStyle name="SAPBEXinputData 4 2 2" xfId="41398"/>
    <cellStyle name="SAPBEXinputData 4 2 2 2" xfId="41399"/>
    <cellStyle name="SAPBEXinputData 4 2 2 2 2" xfId="41400"/>
    <cellStyle name="SAPBEXinputData 4 2 2 2 3" xfId="41401"/>
    <cellStyle name="SAPBEXinputData 4 2 2 3" xfId="41402"/>
    <cellStyle name="SAPBEXinputData 4 2 2 3 2" xfId="41403"/>
    <cellStyle name="SAPBEXinputData 4 2 2 3 3" xfId="41404"/>
    <cellStyle name="SAPBEXinputData 4 2 2 4" xfId="41405"/>
    <cellStyle name="SAPBEXinputData 4 2 2 5" xfId="41406"/>
    <cellStyle name="SAPBEXinputData 4 2 3" xfId="41407"/>
    <cellStyle name="SAPBEXinputData 4 2 3 2" xfId="41408"/>
    <cellStyle name="SAPBEXinputData 4 2 3 3" xfId="41409"/>
    <cellStyle name="SAPBEXinputData 4 2 4" xfId="41410"/>
    <cellStyle name="SAPBEXinputData 4 2 4 2" xfId="41411"/>
    <cellStyle name="SAPBEXinputData 4 2 4 3" xfId="41412"/>
    <cellStyle name="SAPBEXinputData 4 2 5" xfId="41413"/>
    <cellStyle name="SAPBEXinputData 4 2 6" xfId="41414"/>
    <cellStyle name="SAPBEXinputData 4 3" xfId="41415"/>
    <cellStyle name="SAPBEXinputData 4 3 2" xfId="41416"/>
    <cellStyle name="SAPBEXinputData 4 3 2 2" xfId="41417"/>
    <cellStyle name="SAPBEXinputData 4 3 2 2 2" xfId="41418"/>
    <cellStyle name="SAPBEXinputData 4 3 2 2 3" xfId="41419"/>
    <cellStyle name="SAPBEXinputData 4 3 2 3" xfId="41420"/>
    <cellStyle name="SAPBEXinputData 4 3 2 3 2" xfId="41421"/>
    <cellStyle name="SAPBEXinputData 4 3 2 3 3" xfId="41422"/>
    <cellStyle name="SAPBEXinputData 4 3 2 4" xfId="41423"/>
    <cellStyle name="SAPBEXinputData 4 3 2 5" xfId="41424"/>
    <cellStyle name="SAPBEXinputData 4 3 3" xfId="41425"/>
    <cellStyle name="SAPBEXinputData 4 3 3 2" xfId="41426"/>
    <cellStyle name="SAPBEXinputData 4 3 3 2 2" xfId="41427"/>
    <cellStyle name="SAPBEXinputData 4 3 3 2 3" xfId="41428"/>
    <cellStyle name="SAPBEXinputData 4 3 3 3" xfId="41429"/>
    <cellStyle name="SAPBEXinputData 4 3 3 3 2" xfId="41430"/>
    <cellStyle name="SAPBEXinputData 4 3 3 3 3" xfId="41431"/>
    <cellStyle name="SAPBEXinputData 4 3 3 4" xfId="41432"/>
    <cellStyle name="SAPBEXinputData 4 3 3 5" xfId="41433"/>
    <cellStyle name="SAPBEXinputData 4 3 4" xfId="41434"/>
    <cellStyle name="SAPBEXinputData 4 3 4 2" xfId="41435"/>
    <cellStyle name="SAPBEXinputData 4 3 4 3" xfId="41436"/>
    <cellStyle name="SAPBEXinputData 4 3 5" xfId="41437"/>
    <cellStyle name="SAPBEXinputData 4 3 5 2" xfId="41438"/>
    <cellStyle name="SAPBEXinputData 4 3 5 3" xfId="41439"/>
    <cellStyle name="SAPBEXinputData 4 3 6" xfId="41440"/>
    <cellStyle name="SAPBEXinputData 4 3 7" xfId="41441"/>
    <cellStyle name="SAPBEXinputData 4 4" xfId="41442"/>
    <cellStyle name="SAPBEXinputData 4 4 2" xfId="41443"/>
    <cellStyle name="SAPBEXinputData 4 4 2 2" xfId="41444"/>
    <cellStyle name="SAPBEXinputData 4 4 2 3" xfId="41445"/>
    <cellStyle name="SAPBEXinputData 4 4 3" xfId="41446"/>
    <cellStyle name="SAPBEXinputData 4 4 3 2" xfId="41447"/>
    <cellStyle name="SAPBEXinputData 4 4 3 3" xfId="41448"/>
    <cellStyle name="SAPBEXinputData 4 4 4" xfId="41449"/>
    <cellStyle name="SAPBEXinputData 4 4 5" xfId="41450"/>
    <cellStyle name="SAPBEXinputData 4 5" xfId="41451"/>
    <cellStyle name="SAPBEXinputData 4 5 2" xfId="41452"/>
    <cellStyle name="SAPBEXinputData 4 5 3" xfId="41453"/>
    <cellStyle name="SAPBEXinputData 4 6" xfId="41454"/>
    <cellStyle name="SAPBEXinputData 4 6 2" xfId="41455"/>
    <cellStyle name="SAPBEXinputData 4 6 3" xfId="41456"/>
    <cellStyle name="SAPBEXinputData 4 7" xfId="41457"/>
    <cellStyle name="SAPBEXinputData 4 8" xfId="41458"/>
    <cellStyle name="SAPBEXItemHeader" xfId="41459"/>
    <cellStyle name="SAPBEXresData" xfId="41460"/>
    <cellStyle name="SAPBEXresData 2" xfId="41461"/>
    <cellStyle name="SAPBEXresData 2 2" xfId="41462"/>
    <cellStyle name="SAPBEXresData 2_15-FINANCEIRAS" xfId="41463"/>
    <cellStyle name="SAPBEXresData 3" xfId="41464"/>
    <cellStyle name="SAPBEXresData 4" xfId="41465"/>
    <cellStyle name="SAPBEXresData_14-G&amp;A" xfId="41466"/>
    <cellStyle name="SAPBEXresDataEmph" xfId="41467"/>
    <cellStyle name="SAPBEXresDataEmph 2" xfId="41468"/>
    <cellStyle name="SAPBEXresDataEmph 2 2" xfId="41469"/>
    <cellStyle name="SAPBEXresDataEmph 2_15-FINANCEIRAS" xfId="41470"/>
    <cellStyle name="SAPBEXresDataEmph 3" xfId="41471"/>
    <cellStyle name="SAPBEXresDataEmph 4" xfId="41472"/>
    <cellStyle name="SAPBEXresDataEmph_14-G&amp;A" xfId="41473"/>
    <cellStyle name="SAPBEXresItem" xfId="41474"/>
    <cellStyle name="SAPBEXresItem 2" xfId="41475"/>
    <cellStyle name="SAPBEXresItem 2 2" xfId="41476"/>
    <cellStyle name="SAPBEXresItem 2_15-FINANCEIRAS" xfId="41477"/>
    <cellStyle name="SAPBEXresItem 3" xfId="41478"/>
    <cellStyle name="SAPBEXresItem 4" xfId="41479"/>
    <cellStyle name="SAPBEXresItem_14-G&amp;A" xfId="41480"/>
    <cellStyle name="SAPBEXresItemX" xfId="41481"/>
    <cellStyle name="SAPBEXresItemX 2" xfId="41482"/>
    <cellStyle name="SAPBEXresItemX 2 2" xfId="41483"/>
    <cellStyle name="SAPBEXresItemX 2_15-FINANCEIRAS" xfId="41484"/>
    <cellStyle name="SAPBEXresItemX 3" xfId="41485"/>
    <cellStyle name="SAPBEXresItemX 4" xfId="41486"/>
    <cellStyle name="SAPBEXresItemX_14-G&amp;A" xfId="41487"/>
    <cellStyle name="SAPBEXstdData" xfId="41488"/>
    <cellStyle name="SAPBEXstdData 2" xfId="41489"/>
    <cellStyle name="SAPBEXstdData 2 2" xfId="41490"/>
    <cellStyle name="SAPBEXstdData 2_15-FINANCEIRAS" xfId="41491"/>
    <cellStyle name="SAPBEXstdData 3" xfId="41492"/>
    <cellStyle name="SAPBEXstdData 4" xfId="41493"/>
    <cellStyle name="SAPBEXstdData_14-G&amp;A" xfId="41494"/>
    <cellStyle name="SAPBEXstdDataEmph" xfId="41495"/>
    <cellStyle name="SAPBEXstdDataEmph 2" xfId="41496"/>
    <cellStyle name="SAPBEXstdDataEmph 2 2" xfId="41497"/>
    <cellStyle name="SAPBEXstdDataEmph 2_15-FINANCEIRAS" xfId="41498"/>
    <cellStyle name="SAPBEXstdDataEmph 3" xfId="41499"/>
    <cellStyle name="SAPBEXstdDataEmph 4" xfId="41500"/>
    <cellStyle name="SAPBEXstdDataEmph_14-G&amp;A" xfId="41501"/>
    <cellStyle name="SAPBEXstdItem" xfId="41502"/>
    <cellStyle name="SAPBEXstdItem 2" xfId="41503"/>
    <cellStyle name="SAPBEXstdItem 2 2" xfId="41504"/>
    <cellStyle name="SAPBEXstdItem 2 2 2" xfId="41505"/>
    <cellStyle name="SAPBEXstdItem 2 2 2 2" xfId="41506"/>
    <cellStyle name="SAPBEXstdItem 2 2 2_15-FINANCEIRAS" xfId="41507"/>
    <cellStyle name="SAPBEXstdItem 2 2 3" xfId="41508"/>
    <cellStyle name="SAPBEXstdItem 2 2 3 2" xfId="41509"/>
    <cellStyle name="SAPBEXstdItem 2 2 3_15-FINANCEIRAS" xfId="41510"/>
    <cellStyle name="SAPBEXstdItem 2 2 4" xfId="41511"/>
    <cellStyle name="SAPBEXstdItem 2 2 4 2" xfId="41512"/>
    <cellStyle name="SAPBEXstdItem 2 2 4_15-FINANCEIRAS" xfId="41513"/>
    <cellStyle name="SAPBEXstdItem 2 2 5" xfId="41514"/>
    <cellStyle name="SAPBEXstdItem 2 2_15-FINANCEIRAS" xfId="41515"/>
    <cellStyle name="SAPBEXstdItem 2 3" xfId="41516"/>
    <cellStyle name="SAPBEXstdItem 2 3 2" xfId="41517"/>
    <cellStyle name="SAPBEXstdItem 2 3_15-FINANCEIRAS" xfId="41518"/>
    <cellStyle name="SAPBEXstdItem 2 4" xfId="41519"/>
    <cellStyle name="SAPBEXstdItem 2 4 2" xfId="41520"/>
    <cellStyle name="SAPBEXstdItem 2 4_15-FINANCEIRAS" xfId="41521"/>
    <cellStyle name="SAPBEXstdItem 2 5" xfId="41522"/>
    <cellStyle name="SAPBEXstdItem 2 5 2" xfId="41523"/>
    <cellStyle name="SAPBEXstdItem 2 5_15-FINANCEIRAS" xfId="41524"/>
    <cellStyle name="SAPBEXstdItem 2 6" xfId="41525"/>
    <cellStyle name="SAPBEXstdItem 2 6 2" xfId="41526"/>
    <cellStyle name="SAPBEXstdItem 2 6_15-FINANCEIRAS" xfId="41527"/>
    <cellStyle name="SAPBEXstdItem 2 7" xfId="41528"/>
    <cellStyle name="SAPBEXstdItem 2_15-FINANCEIRAS" xfId="41529"/>
    <cellStyle name="SAPBEXstdItem 3" xfId="41530"/>
    <cellStyle name="SAPBEXstdItem 3 2" xfId="41531"/>
    <cellStyle name="SAPBEXstdItem 3 2 2" xfId="41532"/>
    <cellStyle name="SAPBEXstdItem 3 2 2 2" xfId="41533"/>
    <cellStyle name="SAPBEXstdItem 3 2 2 2 2" xfId="41534"/>
    <cellStyle name="SAPBEXstdItem 3 2 2 2_15-FINANCEIRAS" xfId="41535"/>
    <cellStyle name="SAPBEXstdItem 3 2 2 3" xfId="41536"/>
    <cellStyle name="SAPBEXstdItem 3 2 2_15-FINANCEIRAS" xfId="41537"/>
    <cellStyle name="SAPBEXstdItem 3 2 3" xfId="41538"/>
    <cellStyle name="SAPBEXstdItem 3 2 3 2" xfId="41539"/>
    <cellStyle name="SAPBEXstdItem 3 2 3_15-FINANCEIRAS" xfId="41540"/>
    <cellStyle name="SAPBEXstdItem 3 2 4" xfId="41541"/>
    <cellStyle name="SAPBEXstdItem 3 2 4 2" xfId="41542"/>
    <cellStyle name="SAPBEXstdItem 3 2 4_15-FINANCEIRAS" xfId="41543"/>
    <cellStyle name="SAPBEXstdItem 3 2 5" xfId="41544"/>
    <cellStyle name="SAPBEXstdItem 3 2_15-FINANCEIRAS" xfId="41545"/>
    <cellStyle name="SAPBEXstdItem 3 3" xfId="41546"/>
    <cellStyle name="SAPBEXstdItem 3 3 2" xfId="41547"/>
    <cellStyle name="SAPBEXstdItem 3 3 2 2" xfId="41548"/>
    <cellStyle name="SAPBEXstdItem 3 3 2_15-FINANCEIRAS" xfId="41549"/>
    <cellStyle name="SAPBEXstdItem 3 3 3" xfId="41550"/>
    <cellStyle name="SAPBEXstdItem 3 3_15-FINANCEIRAS" xfId="41551"/>
    <cellStyle name="SAPBEXstdItem 3 4" xfId="41552"/>
    <cellStyle name="SAPBEXstdItem 3 4 2" xfId="41553"/>
    <cellStyle name="SAPBEXstdItem 3 4_15-FINANCEIRAS" xfId="41554"/>
    <cellStyle name="SAPBEXstdItem 3 5" xfId="41555"/>
    <cellStyle name="SAPBEXstdItem 3 5 2" xfId="41556"/>
    <cellStyle name="SAPBEXstdItem 3 5_15-FINANCEIRAS" xfId="41557"/>
    <cellStyle name="SAPBEXstdItem 3 6" xfId="41558"/>
    <cellStyle name="SAPBEXstdItem 3_15-FINANCEIRAS" xfId="41559"/>
    <cellStyle name="SAPBEXstdItem 4" xfId="41560"/>
    <cellStyle name="SAPBEXstdItem 4 2" xfId="41561"/>
    <cellStyle name="SAPBEXstdItem 4_15-FINANCEIRAS" xfId="41562"/>
    <cellStyle name="SAPBEXstdItem 5" xfId="41563"/>
    <cellStyle name="SAPBEXstdItem 5 2" xfId="41564"/>
    <cellStyle name="SAPBEXstdItem 5_15-FINANCEIRAS" xfId="41565"/>
    <cellStyle name="SAPBEXstdItem 6" xfId="41566"/>
    <cellStyle name="SAPBEXstdItem 6 2" xfId="41567"/>
    <cellStyle name="SAPBEXstdItem 6_15-FINANCEIRAS" xfId="41568"/>
    <cellStyle name="SAPBEXstdItem 7" xfId="41569"/>
    <cellStyle name="SAPBEXstdItem 8" xfId="41570"/>
    <cellStyle name="SAPBEXstdItem_14-G&amp;A" xfId="41571"/>
    <cellStyle name="SAPBEXstdItemX" xfId="41572"/>
    <cellStyle name="SAPBEXstdItemX 10" xfId="41573"/>
    <cellStyle name="SAPBEXstdItemX 10 2" xfId="41574"/>
    <cellStyle name="SAPBEXstdItemX 10_15-FINANCEIRAS" xfId="41575"/>
    <cellStyle name="SAPBEXstdItemX 11" xfId="41576"/>
    <cellStyle name="SAPBEXstdItemX 12" xfId="41577"/>
    <cellStyle name="SAPBEXstdItemX 2" xfId="41578"/>
    <cellStyle name="SAPBEXstdItemX 2 2" xfId="41579"/>
    <cellStyle name="SAPBEXstdItemX 2 2 2" xfId="41580"/>
    <cellStyle name="SAPBEXstdItemX 2 2 2 2" xfId="41581"/>
    <cellStyle name="SAPBEXstdItemX 2 2 2_15-FINANCEIRAS" xfId="41582"/>
    <cellStyle name="SAPBEXstdItemX 2 2 3" xfId="41583"/>
    <cellStyle name="SAPBEXstdItemX 2 2_15-FINANCEIRAS" xfId="41584"/>
    <cellStyle name="SAPBEXstdItemX 2 3" xfId="41585"/>
    <cellStyle name="SAPBEXstdItemX 2 3 2" xfId="41586"/>
    <cellStyle name="SAPBEXstdItemX 2 3_15-FINANCEIRAS" xfId="41587"/>
    <cellStyle name="SAPBEXstdItemX 2 4" xfId="41588"/>
    <cellStyle name="SAPBEXstdItemX 2 4 2" xfId="41589"/>
    <cellStyle name="SAPBEXstdItemX 2 4_15-FINANCEIRAS" xfId="41590"/>
    <cellStyle name="SAPBEXstdItemX 2 5" xfId="41591"/>
    <cellStyle name="SAPBEXstdItemX 2_15-FINANCEIRAS" xfId="41592"/>
    <cellStyle name="SAPBEXstdItemX 3" xfId="41593"/>
    <cellStyle name="SAPBEXstdItemX 3 2" xfId="41594"/>
    <cellStyle name="SAPBEXstdItemX 3 2 2" xfId="41595"/>
    <cellStyle name="SAPBEXstdItemX 3 2 2 2" xfId="41596"/>
    <cellStyle name="SAPBEXstdItemX 3 2 2 2 2" xfId="41597"/>
    <cellStyle name="SAPBEXstdItemX 3 2 2 2_15-FINANCEIRAS" xfId="41598"/>
    <cellStyle name="SAPBEXstdItemX 3 2 2 3" xfId="41599"/>
    <cellStyle name="SAPBEXstdItemX 3 2 2_15-FINANCEIRAS" xfId="41600"/>
    <cellStyle name="SAPBEXstdItemX 3 2 3" xfId="41601"/>
    <cellStyle name="SAPBEXstdItemX 3 2 3 2" xfId="41602"/>
    <cellStyle name="SAPBEXstdItemX 3 2 3_15-FINANCEIRAS" xfId="41603"/>
    <cellStyle name="SAPBEXstdItemX 3 2 4" xfId="41604"/>
    <cellStyle name="SAPBEXstdItemX 3 2_15-FINANCEIRAS" xfId="41605"/>
    <cellStyle name="SAPBEXstdItemX 3 3" xfId="41606"/>
    <cellStyle name="SAPBEXstdItemX 3 3 2" xfId="41607"/>
    <cellStyle name="SAPBEXstdItemX 3 3 2 2" xfId="41608"/>
    <cellStyle name="SAPBEXstdItemX 3 3 2_15-FINANCEIRAS" xfId="41609"/>
    <cellStyle name="SAPBEXstdItemX 3 3 3" xfId="41610"/>
    <cellStyle name="SAPBEXstdItemX 3 3_15-FINANCEIRAS" xfId="41611"/>
    <cellStyle name="SAPBEXstdItemX 3 4" xfId="41612"/>
    <cellStyle name="SAPBEXstdItemX 3 4 2" xfId="41613"/>
    <cellStyle name="SAPBEXstdItemX 3 4_15-FINANCEIRAS" xfId="41614"/>
    <cellStyle name="SAPBEXstdItemX 3 5" xfId="41615"/>
    <cellStyle name="SAPBEXstdItemX 3_15-FINANCEIRAS" xfId="41616"/>
    <cellStyle name="SAPBEXstdItemX 4" xfId="41617"/>
    <cellStyle name="SAPBEXstdItemX 4 2" xfId="41618"/>
    <cellStyle name="SAPBEXstdItemX 4 2 2" xfId="41619"/>
    <cellStyle name="SAPBEXstdItemX 4 2 2 2" xfId="41620"/>
    <cellStyle name="SAPBEXstdItemX 4 2 2_15-FINANCEIRAS" xfId="41621"/>
    <cellStyle name="SAPBEXstdItemX 4 2 3" xfId="41622"/>
    <cellStyle name="SAPBEXstdItemX 4 2_15-FINANCEIRAS" xfId="41623"/>
    <cellStyle name="SAPBEXstdItemX 4 3" xfId="41624"/>
    <cellStyle name="SAPBEXstdItemX 4 3 2" xfId="41625"/>
    <cellStyle name="SAPBEXstdItemX 4 3_15-FINANCEIRAS" xfId="41626"/>
    <cellStyle name="SAPBEXstdItemX 4 4" xfId="41627"/>
    <cellStyle name="SAPBEXstdItemX 4_15-FINANCEIRAS" xfId="41628"/>
    <cellStyle name="SAPBEXstdItemX 5" xfId="41629"/>
    <cellStyle name="SAPBEXstdItemX 5 2" xfId="41630"/>
    <cellStyle name="SAPBEXstdItemX 5_15-FINANCEIRAS" xfId="41631"/>
    <cellStyle name="SAPBEXstdItemX 6" xfId="41632"/>
    <cellStyle name="SAPBEXstdItemX 6 2" xfId="41633"/>
    <cellStyle name="SAPBEXstdItemX 6_15-FINANCEIRAS" xfId="41634"/>
    <cellStyle name="SAPBEXstdItemX 7" xfId="41635"/>
    <cellStyle name="SAPBEXstdItemX 7 2" xfId="41636"/>
    <cellStyle name="SAPBEXstdItemX 7_15-FINANCEIRAS" xfId="41637"/>
    <cellStyle name="SAPBEXstdItemX 8" xfId="41638"/>
    <cellStyle name="SAPBEXstdItemX 8 2" xfId="41639"/>
    <cellStyle name="SAPBEXstdItemX 8_15-FINANCEIRAS" xfId="41640"/>
    <cellStyle name="SAPBEXstdItemX 9" xfId="41641"/>
    <cellStyle name="SAPBEXstdItemX 9 2" xfId="41642"/>
    <cellStyle name="SAPBEXstdItemX 9_15-FINANCEIRAS" xfId="41643"/>
    <cellStyle name="SAPBEXstdItemX_14-G&amp;A" xfId="41644"/>
    <cellStyle name="SAPBEXtitle" xfId="41645"/>
    <cellStyle name="SAPBEXtitle 10" xfId="41646"/>
    <cellStyle name="SAPBEXtitle 10 2" xfId="41647"/>
    <cellStyle name="SAPBEXtitle 10_15-FINANCEIRAS" xfId="41648"/>
    <cellStyle name="SAPBEXtitle 11" xfId="41649"/>
    <cellStyle name="SAPBEXtitle 12" xfId="41650"/>
    <cellStyle name="SAPBEXtitle 2" xfId="41651"/>
    <cellStyle name="SAPBEXtitle 2 2" xfId="41652"/>
    <cellStyle name="SAPBEXtitle 2 2 2" xfId="41653"/>
    <cellStyle name="SAPBEXtitle 2 2_15-FINANCEIRAS" xfId="41654"/>
    <cellStyle name="SAPBEXtitle 2 3" xfId="41655"/>
    <cellStyle name="SAPBEXtitle 2 3 2" xfId="41656"/>
    <cellStyle name="SAPBEXtitle 2 3_15-FINANCEIRAS" xfId="41657"/>
    <cellStyle name="SAPBEXtitle 2 4" xfId="41658"/>
    <cellStyle name="SAPBEXtitle 2 4 2" xfId="41659"/>
    <cellStyle name="SAPBEXtitle 2 4_15-FINANCEIRAS" xfId="41660"/>
    <cellStyle name="SAPBEXtitle 2 5" xfId="41661"/>
    <cellStyle name="SAPBEXtitle 2_15-FINANCEIRAS" xfId="41662"/>
    <cellStyle name="SAPBEXtitle 3" xfId="41663"/>
    <cellStyle name="SAPBEXtitle 3 2" xfId="41664"/>
    <cellStyle name="SAPBEXtitle 3_15-FINANCEIRAS" xfId="41665"/>
    <cellStyle name="SAPBEXtitle 4" xfId="41666"/>
    <cellStyle name="SAPBEXtitle 4 2" xfId="41667"/>
    <cellStyle name="SAPBEXtitle 4_15-FINANCEIRAS" xfId="41668"/>
    <cellStyle name="SAPBEXtitle 5" xfId="41669"/>
    <cellStyle name="SAPBEXtitle 5 2" xfId="41670"/>
    <cellStyle name="SAPBEXtitle 5_15-FINANCEIRAS" xfId="41671"/>
    <cellStyle name="SAPBEXtitle 6" xfId="41672"/>
    <cellStyle name="SAPBEXtitle 6 2" xfId="41673"/>
    <cellStyle name="SAPBEXtitle 6_15-FINANCEIRAS" xfId="41674"/>
    <cellStyle name="SAPBEXtitle 7" xfId="41675"/>
    <cellStyle name="SAPBEXtitle 7 2" xfId="41676"/>
    <cellStyle name="SAPBEXtitle 7_15-FINANCEIRAS" xfId="41677"/>
    <cellStyle name="SAPBEXtitle 8" xfId="41678"/>
    <cellStyle name="SAPBEXtitle 8 2" xfId="41679"/>
    <cellStyle name="SAPBEXtitle 8_15-FINANCEIRAS" xfId="41680"/>
    <cellStyle name="SAPBEXtitle 9" xfId="41681"/>
    <cellStyle name="SAPBEXtitle 9 2" xfId="41682"/>
    <cellStyle name="SAPBEXtitle 9_15-FINANCEIRAS" xfId="41683"/>
    <cellStyle name="SAPBEXtitle_14-G&amp;A" xfId="41684"/>
    <cellStyle name="SAPBEXunassignedItem" xfId="41685"/>
    <cellStyle name="SAPBEXundefined" xfId="41686"/>
    <cellStyle name="SAPBEXundefined 2" xfId="41687"/>
    <cellStyle name="SAPBEXundefined 2 2" xfId="41688"/>
    <cellStyle name="SAPBEXundefined 2_15-FINANCEIRAS" xfId="41689"/>
    <cellStyle name="SAPBEXundefined 3" xfId="41690"/>
    <cellStyle name="SAPBEXundefined 4" xfId="41691"/>
    <cellStyle name="SAPBEXundefined_14-G&amp;A" xfId="41692"/>
    <cellStyle name="Section" xfId="41693"/>
    <cellStyle name="SEM-BPS-headdata" xfId="41694"/>
    <cellStyle name="SEM-BPS-headdata 2" xfId="41695"/>
    <cellStyle name="SEM-BPS-headdata_15-FINANCEIRAS" xfId="41696"/>
    <cellStyle name="SEM-BPS-headkey" xfId="41697"/>
    <cellStyle name="SEM-BPS-headkey 2" xfId="41698"/>
    <cellStyle name="SEM-BPS-headkey_15-FINANCEIRAS" xfId="41699"/>
    <cellStyle name="SEM-BPS-input-on" xfId="41700"/>
    <cellStyle name="SEM-BPS-input-on 2" xfId="41701"/>
    <cellStyle name="SEM-BPS-input-on_15-FINANCEIRAS" xfId="41702"/>
    <cellStyle name="SEM-BPS-key" xfId="41703"/>
    <cellStyle name="SEM-BPS-key 2" xfId="41704"/>
    <cellStyle name="SEM-BPS-key_15-FINANCEIRAS" xfId="41705"/>
    <cellStyle name="Sep. milhar [0]" xfId="41706"/>
    <cellStyle name="Sep. milhar [0] 2" xfId="41707"/>
    <cellStyle name="Sep. milhar [0] 3" xfId="41708"/>
    <cellStyle name="Sep. milhar [0]_15-FINANCEIRAS" xfId="41709"/>
    <cellStyle name="Separador de m" xfId="41710"/>
    <cellStyle name="Separador de m 2" xfId="41711"/>
    <cellStyle name="Separador de m_15-FINANCEIRAS" xfId="41712"/>
    <cellStyle name="Separador de milhares" xfId="41713"/>
    <cellStyle name="Separador de milhares 10" xfId="41714"/>
    <cellStyle name="Separador de milhares 10 2" xfId="41715"/>
    <cellStyle name="Separador de milhares 10 2 2" xfId="41716"/>
    <cellStyle name="Separador de milhares 10 2_15-FINANCEIRAS" xfId="41717"/>
    <cellStyle name="Separador de milhares 10 3" xfId="41718"/>
    <cellStyle name="Separador de milhares 10 3 2" xfId="41719"/>
    <cellStyle name="Separador de milhares 10 3_15-FINANCEIRAS" xfId="41720"/>
    <cellStyle name="Separador de milhares 10 4" xfId="41721"/>
    <cellStyle name="Separador de milhares 10_15-FINANCEIRAS" xfId="41722"/>
    <cellStyle name="Separador de milhares 11" xfId="41723"/>
    <cellStyle name="Separador de milhares 11 2" xfId="41724"/>
    <cellStyle name="Separador de milhares 11 2 2" xfId="41725"/>
    <cellStyle name="Separador de milhares 11 2_15-FINANCEIRAS" xfId="41726"/>
    <cellStyle name="Separador de milhares 11 3" xfId="41727"/>
    <cellStyle name="Separador de milhares 11 3 2" xfId="41728"/>
    <cellStyle name="Separador de milhares 11 3_15-FINANCEIRAS" xfId="41729"/>
    <cellStyle name="Separador de milhares 11 4" xfId="41730"/>
    <cellStyle name="Separador de milhares 11_15-FINANCEIRAS" xfId="41731"/>
    <cellStyle name="Separador de milhares 12" xfId="41732"/>
    <cellStyle name="Separador de milhares 12 2" xfId="41733"/>
    <cellStyle name="Separador de milhares 12 2 2" xfId="41734"/>
    <cellStyle name="Separador de milhares 12 2_15-FINANCEIRAS" xfId="41735"/>
    <cellStyle name="Separador de milhares 12 3" xfId="41736"/>
    <cellStyle name="Separador de milhares 12 3 2" xfId="41737"/>
    <cellStyle name="Separador de milhares 12 3_15-FINANCEIRAS" xfId="41738"/>
    <cellStyle name="Separador de milhares 12 4" xfId="41739"/>
    <cellStyle name="Separador de milhares 12_15-FINANCEIRAS" xfId="41740"/>
    <cellStyle name="Separador de milhares 13" xfId="41741"/>
    <cellStyle name="Separador de milhares 13 2" xfId="41742"/>
    <cellStyle name="Separador de milhares 13 2 2" xfId="41743"/>
    <cellStyle name="Separador de milhares 13 2_15-FINANCEIRAS" xfId="41744"/>
    <cellStyle name="Separador de milhares 13 3" xfId="41745"/>
    <cellStyle name="Separador de milhares 13 3 2" xfId="41746"/>
    <cellStyle name="Separador de milhares 13 3_15-FINANCEIRAS" xfId="41747"/>
    <cellStyle name="Separador de milhares 13 4" xfId="41748"/>
    <cellStyle name="Separador de milhares 13_15-FINANCEIRAS" xfId="41749"/>
    <cellStyle name="Separador de milhares 14" xfId="41750"/>
    <cellStyle name="Separador de milhares 14 2" xfId="41751"/>
    <cellStyle name="Separador de milhares 14 2 2" xfId="41752"/>
    <cellStyle name="Separador de milhares 14 2_15-FINANCEIRAS" xfId="41753"/>
    <cellStyle name="Separador de milhares 14 3" xfId="41754"/>
    <cellStyle name="Separador de milhares 14 3 2" xfId="41755"/>
    <cellStyle name="Separador de milhares 14 3_15-FINANCEIRAS" xfId="41756"/>
    <cellStyle name="Separador de milhares 14 4" xfId="41757"/>
    <cellStyle name="Separador de milhares 14_15-FINANCEIRAS" xfId="41758"/>
    <cellStyle name="Separador de milhares 15" xfId="41759"/>
    <cellStyle name="Separador de milhares 15 2" xfId="41760"/>
    <cellStyle name="Separador de milhares 15 2 2" xfId="41761"/>
    <cellStyle name="Separador de milhares 15 2_15-FINANCEIRAS" xfId="41762"/>
    <cellStyle name="Separador de milhares 15 3" xfId="41763"/>
    <cellStyle name="Separador de milhares 15 3 2" xfId="41764"/>
    <cellStyle name="Separador de milhares 15 3_15-FINANCEIRAS" xfId="41765"/>
    <cellStyle name="Separador de milhares 15 4" xfId="41766"/>
    <cellStyle name="Separador de milhares 15_15-FINANCEIRAS" xfId="41767"/>
    <cellStyle name="Separador de milhares 16" xfId="41768"/>
    <cellStyle name="Separador de milhares 16 2" xfId="41769"/>
    <cellStyle name="Separador de milhares 16_15-FINANCEIRAS" xfId="41770"/>
    <cellStyle name="Separador de milhares 17" xfId="41771"/>
    <cellStyle name="Separador de milhares 17 2" xfId="41772"/>
    <cellStyle name="Separador de milhares 17 3" xfId="41773"/>
    <cellStyle name="Separador de milhares 18" xfId="41774"/>
    <cellStyle name="Separador de milhares 18 2" xfId="41775"/>
    <cellStyle name="Separador de milhares 19" xfId="41776"/>
    <cellStyle name="Separador de milhares 19 2" xfId="41777"/>
    <cellStyle name="Separador de milhares 2" xfId="5"/>
    <cellStyle name="Separador de milhares 2 10" xfId="41778"/>
    <cellStyle name="Separador de milhares 2 10 2" xfId="41779"/>
    <cellStyle name="Separador de milhares 2 10 2 2" xfId="41780"/>
    <cellStyle name="Separador de milhares 2 10 2_15-FINANCEIRAS" xfId="41781"/>
    <cellStyle name="Separador de milhares 2 10 3" xfId="41782"/>
    <cellStyle name="Separador de milhares 2 10_15-FINANCEIRAS" xfId="41783"/>
    <cellStyle name="Separador de milhares 2 11" xfId="41784"/>
    <cellStyle name="Separador de milhares 2 11 2" xfId="41785"/>
    <cellStyle name="Separador de milhares 2 12" xfId="41786"/>
    <cellStyle name="Separador de milhares 2 12 2" xfId="41787"/>
    <cellStyle name="Separador de milhares 2 13" xfId="41788"/>
    <cellStyle name="Separador de milhares 2 14" xfId="41789"/>
    <cellStyle name="Separador de milhares 2 15" xfId="41790"/>
    <cellStyle name="Separador de milhares 2 16" xfId="41791"/>
    <cellStyle name="Separador de milhares 2 17" xfId="6"/>
    <cellStyle name="Separador de milhares 2 17 2" xfId="41792"/>
    <cellStyle name="Separador de milhares 2 18" xfId="41793"/>
    <cellStyle name="Separador de milhares 2 19" xfId="41794"/>
    <cellStyle name="Separador de milhares 2 2" xfId="41795"/>
    <cellStyle name="Separador de milhares 2 2 2" xfId="41796"/>
    <cellStyle name="Separador de milhares 2 2 2 2" xfId="41797"/>
    <cellStyle name="Separador de milhares 2 2 2 2 2" xfId="41798"/>
    <cellStyle name="Separador de milhares 2 2 2 2_15-FINANCEIRAS" xfId="41799"/>
    <cellStyle name="Separador de milhares 2 2 2 3" xfId="41800"/>
    <cellStyle name="Separador de milhares 2 2 2_15-FINANCEIRAS" xfId="41801"/>
    <cellStyle name="Separador de milhares 2 2 3" xfId="41802"/>
    <cellStyle name="Separador de milhares 2 2 3 2" xfId="41803"/>
    <cellStyle name="Separador de milhares 2 2 3 2 2" xfId="41804"/>
    <cellStyle name="Separador de milhares 2 2 3 2 3" xfId="41805"/>
    <cellStyle name="Separador de milhares 2 2 3 2_15-FINANCEIRAS" xfId="41806"/>
    <cellStyle name="Separador de milhares 2 2 3 3" xfId="41807"/>
    <cellStyle name="Separador de milhares 2 2 3_15-FINANCEIRAS" xfId="41808"/>
    <cellStyle name="Separador de milhares 2 2 4" xfId="41809"/>
    <cellStyle name="Separador de milhares 2 2 4 2" xfId="41810"/>
    <cellStyle name="Separador de milhares 2 2 4 2 2" xfId="41811"/>
    <cellStyle name="Separador de milhares 2 2 4 2_15-FINANCEIRAS" xfId="41812"/>
    <cellStyle name="Separador de milhares 2 2 4 3" xfId="41813"/>
    <cellStyle name="Separador de milhares 2 2 4_15-FINANCEIRAS" xfId="41814"/>
    <cellStyle name="Separador de milhares 2 2 5" xfId="41815"/>
    <cellStyle name="Separador de milhares 2 2 6" xfId="41816"/>
    <cellStyle name="Separador de milhares 2 2_15-FINANCEIRAS" xfId="41817"/>
    <cellStyle name="Separador de milhares 2 20" xfId="41818"/>
    <cellStyle name="Separador de milhares 2 21" xfId="41819"/>
    <cellStyle name="Separador de milhares 2 22" xfId="41820"/>
    <cellStyle name="Separador de milhares 2 23" xfId="41821"/>
    <cellStyle name="Separador de milhares 2 24" xfId="41822"/>
    <cellStyle name="Separador de milhares 2 25" xfId="41823"/>
    <cellStyle name="Separador de milhares 2 26" xfId="41824"/>
    <cellStyle name="Separador de milhares 2 27" xfId="41825"/>
    <cellStyle name="Separador de milhares 2 28" xfId="41826"/>
    <cellStyle name="Separador de milhares 2 29" xfId="41827"/>
    <cellStyle name="Separador de milhares 2 3" xfId="41828"/>
    <cellStyle name="Separador de milhares 2 3 2" xfId="41829"/>
    <cellStyle name="Separador de milhares 2 3 2 2" xfId="41830"/>
    <cellStyle name="Separador de milhares 2 3 2_15-FINANCEIRAS" xfId="41831"/>
    <cellStyle name="Separador de milhares 2 3 3" xfId="41832"/>
    <cellStyle name="Separador de milhares 2 3 3 2" xfId="41833"/>
    <cellStyle name="Separador de milhares 2 3 3_15-FINANCEIRAS" xfId="41834"/>
    <cellStyle name="Separador de milhares 2 3 4" xfId="41835"/>
    <cellStyle name="Separador de milhares 2 3 5" xfId="41836"/>
    <cellStyle name="Separador de milhares 2 3_15-FINANCEIRAS" xfId="41837"/>
    <cellStyle name="Separador de milhares 2 30" xfId="41838"/>
    <cellStyle name="Separador de milhares 2 31" xfId="41839"/>
    <cellStyle name="Separador de milhares 2 32" xfId="41840"/>
    <cellStyle name="Separador de milhares 2 33" xfId="41841"/>
    <cellStyle name="Separador de milhares 2 34" xfId="41842"/>
    <cellStyle name="Separador de milhares 2 35" xfId="41843"/>
    <cellStyle name="Separador de milhares 2 36" xfId="41844"/>
    <cellStyle name="Separador de milhares 2 37" xfId="41845"/>
    <cellStyle name="Separador de milhares 2 38" xfId="41846"/>
    <cellStyle name="Separador de milhares 2 39" xfId="41847"/>
    <cellStyle name="Separador de milhares 2 4" xfId="41848"/>
    <cellStyle name="Separador de milhares 2 4 2" xfId="41849"/>
    <cellStyle name="Separador de milhares 2 4 2 2" xfId="41850"/>
    <cellStyle name="Separador de milhares 2 4 2_15-FINANCEIRAS" xfId="41851"/>
    <cellStyle name="Separador de milhares 2 4 3" xfId="41852"/>
    <cellStyle name="Separador de milhares 2 4_15-FINANCEIRAS" xfId="41853"/>
    <cellStyle name="Separador de milhares 2 40" xfId="41854"/>
    <cellStyle name="Separador de milhares 2 41" xfId="41855"/>
    <cellStyle name="Separador de milhares 2 42" xfId="41856"/>
    <cellStyle name="Separador de milhares 2 43" xfId="41857"/>
    <cellStyle name="Separador de milhares 2 44" xfId="41858"/>
    <cellStyle name="Separador de milhares 2 45" xfId="41859"/>
    <cellStyle name="Separador de milhares 2 46" xfId="41860"/>
    <cellStyle name="Separador de milhares 2 47" xfId="41861"/>
    <cellStyle name="Separador de milhares 2 48" xfId="41862"/>
    <cellStyle name="Separador de milhares 2 49" xfId="41863"/>
    <cellStyle name="Separador de milhares 2 5" xfId="41864"/>
    <cellStyle name="Separador de milhares 2 5 2" xfId="41865"/>
    <cellStyle name="Separador de milhares 2 5 2 2" xfId="41866"/>
    <cellStyle name="Separador de milhares 2 5 2_15-FINANCEIRAS" xfId="41867"/>
    <cellStyle name="Separador de milhares 2 5 3" xfId="41868"/>
    <cellStyle name="Separador de milhares 2 5_15-FINANCEIRAS" xfId="41869"/>
    <cellStyle name="Separador de milhares 2 50" xfId="41870"/>
    <cellStyle name="Separador de milhares 2 51" xfId="41871"/>
    <cellStyle name="Separador de milhares 2 52" xfId="41872"/>
    <cellStyle name="Separador de milhares 2 53" xfId="41873"/>
    <cellStyle name="Separador de milhares 2 54" xfId="41874"/>
    <cellStyle name="Separador de milhares 2 55" xfId="41875"/>
    <cellStyle name="Separador de milhares 2 56" xfId="41876"/>
    <cellStyle name="Separador de milhares 2 57" xfId="41877"/>
    <cellStyle name="Separador de milhares 2 58" xfId="41878"/>
    <cellStyle name="Separador de milhares 2 59" xfId="41879"/>
    <cellStyle name="Separador de milhares 2 6" xfId="41880"/>
    <cellStyle name="Separador de milhares 2 6 2" xfId="41881"/>
    <cellStyle name="Separador de milhares 2 6 2 2" xfId="41882"/>
    <cellStyle name="Separador de milhares 2 6 2_15-FINANCEIRAS" xfId="41883"/>
    <cellStyle name="Separador de milhares 2 6 3" xfId="41884"/>
    <cellStyle name="Separador de milhares 2 6_15-FINANCEIRAS" xfId="41885"/>
    <cellStyle name="Separador de milhares 2 60" xfId="41886"/>
    <cellStyle name="Separador de milhares 2 61" xfId="41887"/>
    <cellStyle name="Separador de milhares 2 62" xfId="41888"/>
    <cellStyle name="Separador de milhares 2 63" xfId="41889"/>
    <cellStyle name="Separador de milhares 2 64" xfId="41890"/>
    <cellStyle name="Separador de milhares 2 65" xfId="41891"/>
    <cellStyle name="Separador de milhares 2 66" xfId="41892"/>
    <cellStyle name="Separador de milhares 2 67" xfId="41893"/>
    <cellStyle name="Separador de milhares 2 68" xfId="41894"/>
    <cellStyle name="Separador de milhares 2 69" xfId="41895"/>
    <cellStyle name="Separador de milhares 2 7" xfId="41896"/>
    <cellStyle name="Separador de milhares 2 7 2" xfId="41897"/>
    <cellStyle name="Separador de milhares 2 7_15-FINANCEIRAS" xfId="41898"/>
    <cellStyle name="Separador de milhares 2 70" xfId="41899"/>
    <cellStyle name="Separador de milhares 2 71" xfId="41900"/>
    <cellStyle name="Separador de milhares 2 72" xfId="41901"/>
    <cellStyle name="Separador de milhares 2 73" xfId="41902"/>
    <cellStyle name="Separador de milhares 2 74" xfId="41903"/>
    <cellStyle name="Separador de milhares 2 8" xfId="41904"/>
    <cellStyle name="Separador de milhares 2 8 2" xfId="41905"/>
    <cellStyle name="Separador de milhares 2 8 2 2" xfId="41906"/>
    <cellStyle name="Separador de milhares 2 8 2_15-FINANCEIRAS" xfId="41907"/>
    <cellStyle name="Separador de milhares 2 8 3" xfId="41908"/>
    <cellStyle name="Separador de milhares 2 8_15-FINANCEIRAS" xfId="41909"/>
    <cellStyle name="Separador de milhares 2 9" xfId="41910"/>
    <cellStyle name="Separador de milhares 2 9 2" xfId="41911"/>
    <cellStyle name="Separador de milhares 2 9_15-FINANCEIRAS" xfId="41912"/>
    <cellStyle name="Separador de milhares 2_15-FINANCEIRAS" xfId="41913"/>
    <cellStyle name="Separador de milhares 20" xfId="41914"/>
    <cellStyle name="Separador de milhares 20 2" xfId="41915"/>
    <cellStyle name="Separador de milhares 20_RUMO" xfId="41916"/>
    <cellStyle name="Separador de milhares 21" xfId="41917"/>
    <cellStyle name="Separador de milhares 21 2" xfId="41918"/>
    <cellStyle name="Separador de milhares 21 2 2" xfId="41919"/>
    <cellStyle name="Separador de milhares 22" xfId="41920"/>
    <cellStyle name="Separador de milhares 22 2" xfId="41921"/>
    <cellStyle name="Separador de milhares 22 2 2" xfId="41922"/>
    <cellStyle name="Separador de milhares 23" xfId="41923"/>
    <cellStyle name="Separador de milhares 23 2" xfId="41924"/>
    <cellStyle name="Separador de milhares 24" xfId="41925"/>
    <cellStyle name="Separador de milhares 24 2" xfId="41926"/>
    <cellStyle name="Separador de milhares 24 2 2" xfId="41927"/>
    <cellStyle name="Separador de milhares 24 2_COMGAS" xfId="41928"/>
    <cellStyle name="Separador de milhares 25" xfId="41929"/>
    <cellStyle name="Separador de milhares 25 2" xfId="41930"/>
    <cellStyle name="Separador de milhares 25 3" xfId="41931"/>
    <cellStyle name="Separador de milhares 25_CV-CF Elevação" xfId="41932"/>
    <cellStyle name="Separador de milhares 26" xfId="41933"/>
    <cellStyle name="Separador de milhares 26 2" xfId="41934"/>
    <cellStyle name="Separador de milhares 26 2 2" xfId="41935"/>
    <cellStyle name="Separador de milhares 26 2 2 2" xfId="41936"/>
    <cellStyle name="Separador de milhares 26 2 2 2 2" xfId="41937"/>
    <cellStyle name="Separador de milhares 26 2 2 3" xfId="41938"/>
    <cellStyle name="Separador de milhares 26 2 2 4" xfId="41939"/>
    <cellStyle name="Separador de milhares 26 2 3" xfId="41940"/>
    <cellStyle name="Separador de milhares 26 2 3 2" xfId="41941"/>
    <cellStyle name="Separador de milhares 26 2 4" xfId="41942"/>
    <cellStyle name="Separador de milhares 26 2 5" xfId="41943"/>
    <cellStyle name="Separador de milhares 26 2 6" xfId="41944"/>
    <cellStyle name="Separador de milhares 26 3" xfId="41945"/>
    <cellStyle name="Separador de milhares 26 3 2" xfId="41946"/>
    <cellStyle name="Separador de milhares 26 3 2 2" xfId="41947"/>
    <cellStyle name="Separador de milhares 26 3 2 2 2" xfId="41948"/>
    <cellStyle name="Separador de milhares 26 3 2 3" xfId="41949"/>
    <cellStyle name="Separador de milhares 26 3 2 4" xfId="41950"/>
    <cellStyle name="Separador de milhares 26 3 3" xfId="41951"/>
    <cellStyle name="Separador de milhares 26 3 3 2" xfId="41952"/>
    <cellStyle name="Separador de milhares 26 3 4" xfId="41953"/>
    <cellStyle name="Separador de milhares 26 3 5" xfId="41954"/>
    <cellStyle name="Separador de milhares 26 4" xfId="41955"/>
    <cellStyle name="Separador de milhares 26 4 2" xfId="41956"/>
    <cellStyle name="Separador de milhares 26 4 2 2" xfId="41957"/>
    <cellStyle name="Separador de milhares 26 4 3" xfId="41958"/>
    <cellStyle name="Separador de milhares 26 4 4" xfId="41959"/>
    <cellStyle name="Separador de milhares 26 5" xfId="41960"/>
    <cellStyle name="Separador de milhares 26 5 2" xfId="41961"/>
    <cellStyle name="Separador de milhares 26 5 3" xfId="41962"/>
    <cellStyle name="Separador de milhares 26 6" xfId="41963"/>
    <cellStyle name="Separador de milhares 26 6 2" xfId="41964"/>
    <cellStyle name="Separador de milhares 26 7" xfId="41965"/>
    <cellStyle name="Separador de milhares 26 8" xfId="41966"/>
    <cellStyle name="Separador de milhares 27" xfId="41967"/>
    <cellStyle name="Separador de milhares 27 2" xfId="41968"/>
    <cellStyle name="Separador de milhares 27 2 2" xfId="41969"/>
    <cellStyle name="Separador de milhares 27 2 2 2" xfId="41970"/>
    <cellStyle name="Separador de milhares 27 2 2 2 2" xfId="41971"/>
    <cellStyle name="Separador de milhares 27 2 2 3" xfId="41972"/>
    <cellStyle name="Separador de milhares 27 2 2 4" xfId="41973"/>
    <cellStyle name="Separador de milhares 27 2 3" xfId="41974"/>
    <cellStyle name="Separador de milhares 27 2 3 2" xfId="41975"/>
    <cellStyle name="Separador de milhares 27 2 4" xfId="41976"/>
    <cellStyle name="Separador de milhares 27 2 5" xfId="41977"/>
    <cellStyle name="Separador de milhares 27 2 6" xfId="41978"/>
    <cellStyle name="Separador de milhares 27 3" xfId="41979"/>
    <cellStyle name="Separador de milhares 27 3 2" xfId="41980"/>
    <cellStyle name="Separador de milhares 27 3 2 2" xfId="41981"/>
    <cellStyle name="Separador de milhares 27 3 2 2 2" xfId="41982"/>
    <cellStyle name="Separador de milhares 27 3 2 3" xfId="41983"/>
    <cellStyle name="Separador de milhares 27 3 2 4" xfId="41984"/>
    <cellStyle name="Separador de milhares 27 3 3" xfId="41985"/>
    <cellStyle name="Separador de milhares 27 3 3 2" xfId="41986"/>
    <cellStyle name="Separador de milhares 27 3 4" xfId="41987"/>
    <cellStyle name="Separador de milhares 27 3 5" xfId="41988"/>
    <cellStyle name="Separador de milhares 27 4" xfId="41989"/>
    <cellStyle name="Separador de milhares 27 4 2" xfId="41990"/>
    <cellStyle name="Separador de milhares 27 4 2 2" xfId="41991"/>
    <cellStyle name="Separador de milhares 27 4 3" xfId="41992"/>
    <cellStyle name="Separador de milhares 27 4 4" xfId="41993"/>
    <cellStyle name="Separador de milhares 27 5" xfId="41994"/>
    <cellStyle name="Separador de milhares 27 5 2" xfId="41995"/>
    <cellStyle name="Separador de milhares 27 5 3" xfId="41996"/>
    <cellStyle name="Separador de milhares 27 6" xfId="41997"/>
    <cellStyle name="Separador de milhares 27 7" xfId="41998"/>
    <cellStyle name="Separador de milhares 27 8" xfId="41999"/>
    <cellStyle name="Separador de milhares 28" xfId="42000"/>
    <cellStyle name="Separador de milhares 28 2" xfId="42001"/>
    <cellStyle name="Separador de milhares 28 2 2" xfId="42002"/>
    <cellStyle name="Separador de milhares 28 2 2 2" xfId="42003"/>
    <cellStyle name="Separador de milhares 28 2 2 2 2" xfId="42004"/>
    <cellStyle name="Separador de milhares 28 2 2 3" xfId="42005"/>
    <cellStyle name="Separador de milhares 28 2 2 4" xfId="42006"/>
    <cellStyle name="Separador de milhares 28 2 3" xfId="42007"/>
    <cellStyle name="Separador de milhares 28 2 3 2" xfId="42008"/>
    <cellStyle name="Separador de milhares 28 2 4" xfId="42009"/>
    <cellStyle name="Separador de milhares 28 2 5" xfId="42010"/>
    <cellStyle name="Separador de milhares 28 2 6" xfId="42011"/>
    <cellStyle name="Separador de milhares 28 3" xfId="42012"/>
    <cellStyle name="Separador de milhares 28 3 2" xfId="42013"/>
    <cellStyle name="Separador de milhares 28 3 2 2" xfId="42014"/>
    <cellStyle name="Separador de milhares 28 3 3" xfId="42015"/>
    <cellStyle name="Separador de milhares 28 3 4" xfId="42016"/>
    <cellStyle name="Separador de milhares 28 4" xfId="42017"/>
    <cellStyle name="Separador de milhares 28 4 2" xfId="42018"/>
    <cellStyle name="Separador de milhares 28 5" xfId="42019"/>
    <cellStyle name="Separador de milhares 28 6" xfId="42020"/>
    <cellStyle name="Separador de milhares 28 7" xfId="42021"/>
    <cellStyle name="Separador de milhares 29" xfId="42022"/>
    <cellStyle name="Separador de milhares 29 2" xfId="42023"/>
    <cellStyle name="Separador de milhares 3" xfId="42024"/>
    <cellStyle name="Separador de milhares 3 2" xfId="42025"/>
    <cellStyle name="Separador de milhares 3 2 2" xfId="42026"/>
    <cellStyle name="Separador de milhares 3 2 2 2" xfId="42027"/>
    <cellStyle name="Separador de milhares 3 2 2 2 2" xfId="42028"/>
    <cellStyle name="Separador de milhares 3 2 2 2_15-FINANCEIRAS" xfId="42029"/>
    <cellStyle name="Separador de milhares 3 2 2 3" xfId="42030"/>
    <cellStyle name="Separador de milhares 3 2 2_15-FINANCEIRAS" xfId="42031"/>
    <cellStyle name="Separador de milhares 3 2 3" xfId="42032"/>
    <cellStyle name="Separador de milhares 3 2 3 2" xfId="42033"/>
    <cellStyle name="Separador de milhares 3 2 3_15-FINANCEIRAS" xfId="42034"/>
    <cellStyle name="Separador de milhares 3 2 4" xfId="42035"/>
    <cellStyle name="Separador de milhares 3 2 4 2" xfId="42036"/>
    <cellStyle name="Separador de milhares 3 2 4_15-FINANCEIRAS" xfId="42037"/>
    <cellStyle name="Separador de milhares 3 2 5" xfId="42038"/>
    <cellStyle name="Separador de milhares 3 2_15-FINANCEIRAS" xfId="42039"/>
    <cellStyle name="Separador de milhares 3 3" xfId="42040"/>
    <cellStyle name="Separador de milhares 3 3 2" xfId="42041"/>
    <cellStyle name="Separador de milhares 3 3 2 2" xfId="42042"/>
    <cellStyle name="Separador de milhares 3 3 2_15-FINANCEIRAS" xfId="42043"/>
    <cellStyle name="Separador de milhares 3 3 3" xfId="42044"/>
    <cellStyle name="Separador de milhares 3 3_15-FINANCEIRAS" xfId="42045"/>
    <cellStyle name="Separador de milhares 3 4" xfId="42046"/>
    <cellStyle name="Separador de milhares 3 4 2" xfId="42047"/>
    <cellStyle name="Separador de milhares 3 4_15-FINANCEIRAS" xfId="42048"/>
    <cellStyle name="Separador de milhares 3 5" xfId="42049"/>
    <cellStyle name="Separador de milhares 3 5 2" xfId="42050"/>
    <cellStyle name="Separador de milhares 3 5_15-FINANCEIRAS" xfId="42051"/>
    <cellStyle name="Separador de milhares 3 6" xfId="42052"/>
    <cellStyle name="Separador de milhares 3 6 2" xfId="42053"/>
    <cellStyle name="Separador de milhares 3 7" xfId="42054"/>
    <cellStyle name="Separador de milhares 3 8" xfId="42055"/>
    <cellStyle name="Separador de milhares 3_15-FINANCEIRAS" xfId="42056"/>
    <cellStyle name="Separador de milhares 30" xfId="42057"/>
    <cellStyle name="Separador de milhares 30 2" xfId="42058"/>
    <cellStyle name="Separador de milhares 30 2 2" xfId="42059"/>
    <cellStyle name="Separador de milhares 30 2 3" xfId="42060"/>
    <cellStyle name="Separador de milhares 30 3" xfId="42061"/>
    <cellStyle name="Separador de milhares 30 3 2" xfId="42062"/>
    <cellStyle name="Separador de milhares 30 4" xfId="42063"/>
    <cellStyle name="Separador de milhares 30 5" xfId="42064"/>
    <cellStyle name="Separador de milhares 31" xfId="42065"/>
    <cellStyle name="Separador de milhares 31 2" xfId="42066"/>
    <cellStyle name="Separador de milhares 31_CV-CF Elevação" xfId="42067"/>
    <cellStyle name="Separador de milhares 32" xfId="42068"/>
    <cellStyle name="Separador de milhares 32 2" xfId="42069"/>
    <cellStyle name="Separador de milhares 33" xfId="42070"/>
    <cellStyle name="Separador de milhares 33 2" xfId="42071"/>
    <cellStyle name="Separador de milhares 34" xfId="42072"/>
    <cellStyle name="Separador de milhares 34 2" xfId="42073"/>
    <cellStyle name="Separador de milhares 35" xfId="42074"/>
    <cellStyle name="Separador de milhares 35 2" xfId="42075"/>
    <cellStyle name="Separador de milhares 36" xfId="42076"/>
    <cellStyle name="Separador de milhares 36 2" xfId="42077"/>
    <cellStyle name="Separador de milhares 37" xfId="42078"/>
    <cellStyle name="Separador de milhares 37 2" xfId="42079"/>
    <cellStyle name="Separador de milhares 38" xfId="42080"/>
    <cellStyle name="Separador de milhares 38 2" xfId="42081"/>
    <cellStyle name="Separador de milhares 39" xfId="42082"/>
    <cellStyle name="Separador de milhares 39 2" xfId="42083"/>
    <cellStyle name="Separador de milhares 4" xfId="42084"/>
    <cellStyle name="Separador de milhares 4 2" xfId="42085"/>
    <cellStyle name="Separador de milhares 4 2 2" xfId="42086"/>
    <cellStyle name="Separador de milhares 4 2 2 2" xfId="42087"/>
    <cellStyle name="Separador de milhares 4 2 2 2 2" xfId="42088"/>
    <cellStyle name="Separador de milhares 4 2 2 2_15-FINANCEIRAS" xfId="42089"/>
    <cellStyle name="Separador de milhares 4 2 2 3" xfId="42090"/>
    <cellStyle name="Separador de milhares 4 2 2_15-FINANCEIRAS" xfId="42091"/>
    <cellStyle name="Separador de milhares 4 2 3" xfId="42092"/>
    <cellStyle name="Separador de milhares 4 2 3 2" xfId="42093"/>
    <cellStyle name="Separador de milhares 4 2 3_15-FINANCEIRAS" xfId="42094"/>
    <cellStyle name="Separador de milhares 4 2 4" xfId="42095"/>
    <cellStyle name="Separador de milhares 4 2 4 2" xfId="42096"/>
    <cellStyle name="Separador de milhares 4 2 4_15-FINANCEIRAS" xfId="42097"/>
    <cellStyle name="Separador de milhares 4 2 5" xfId="42098"/>
    <cellStyle name="Separador de milhares 4 2 6" xfId="42099"/>
    <cellStyle name="Separador de milhares 4 2_15-FINANCEIRAS" xfId="42100"/>
    <cellStyle name="Separador de milhares 4 3" xfId="42101"/>
    <cellStyle name="Separador de milhares 4 3 2" xfId="42102"/>
    <cellStyle name="Separador de milhares 4 3 2 2" xfId="42103"/>
    <cellStyle name="Separador de milhares 4 3 2_15-FINANCEIRAS" xfId="42104"/>
    <cellStyle name="Separador de milhares 4 3 3" xfId="42105"/>
    <cellStyle name="Separador de milhares 4 3_15-FINANCEIRAS" xfId="42106"/>
    <cellStyle name="Separador de milhares 4 4" xfId="42107"/>
    <cellStyle name="Separador de milhares 4 4 2" xfId="42108"/>
    <cellStyle name="Separador de milhares 4 4_15-FINANCEIRAS" xfId="42109"/>
    <cellStyle name="Separador de milhares 4 5" xfId="42110"/>
    <cellStyle name="Separador de milhares 4 5 2" xfId="42111"/>
    <cellStyle name="Separador de milhares 4 5_15-FINANCEIRAS" xfId="42112"/>
    <cellStyle name="Separador de milhares 4 6" xfId="42113"/>
    <cellStyle name="Separador de milhares 4_15-FINANCEIRAS" xfId="42114"/>
    <cellStyle name="Separador de milhares 40" xfId="42115"/>
    <cellStyle name="Separador de milhares 40 2" xfId="42116"/>
    <cellStyle name="Separador de milhares 41" xfId="42117"/>
    <cellStyle name="Separador de milhares 41 2" xfId="42118"/>
    <cellStyle name="Separador de milhares 42" xfId="42119"/>
    <cellStyle name="Separador de milhares 42 2" xfId="42120"/>
    <cellStyle name="Separador de milhares 43" xfId="42121"/>
    <cellStyle name="Separador de milhares 43 2" xfId="42122"/>
    <cellStyle name="Separador de milhares 44" xfId="42123"/>
    <cellStyle name="Separador de milhares 44 2" xfId="42124"/>
    <cellStyle name="Separador de milhares 45" xfId="42125"/>
    <cellStyle name="Separador de milhares 45 2" xfId="42126"/>
    <cellStyle name="Separador de milhares 46" xfId="42127"/>
    <cellStyle name="Separador de milhares 46 2" xfId="42128"/>
    <cellStyle name="Separador de milhares 47" xfId="42129"/>
    <cellStyle name="Separador de milhares 47 2" xfId="42130"/>
    <cellStyle name="Separador de milhares 48" xfId="42131"/>
    <cellStyle name="Separador de milhares 48 2" xfId="42132"/>
    <cellStyle name="Separador de milhares 49" xfId="42133"/>
    <cellStyle name="Separador de milhares 49 2" xfId="42134"/>
    <cellStyle name="Separador de milhares 5" xfId="42135"/>
    <cellStyle name="Separador de milhares 5 2" xfId="42136"/>
    <cellStyle name="Separador de milhares 5 2 2" xfId="42137"/>
    <cellStyle name="Separador de milhares 5 2 3" xfId="42138"/>
    <cellStyle name="Separador de milhares 5 2_15-FINANCEIRAS" xfId="42139"/>
    <cellStyle name="Separador de milhares 5 3" xfId="42140"/>
    <cellStyle name="Separador de milhares 5 3 2" xfId="42141"/>
    <cellStyle name="Separador de milhares 5 3 2 2" xfId="42142"/>
    <cellStyle name="Separador de milhares 5 3 3" xfId="42143"/>
    <cellStyle name="Separador de milhares 5 3_15-FINANCEIRAS" xfId="42144"/>
    <cellStyle name="Separador de milhares 5 4" xfId="42145"/>
    <cellStyle name="Separador de milhares 5_15-FINANCEIRAS" xfId="42146"/>
    <cellStyle name="Separador de milhares 50" xfId="42147"/>
    <cellStyle name="Separador de milhares 50 2" xfId="42148"/>
    <cellStyle name="Separador de milhares 51" xfId="42149"/>
    <cellStyle name="Separador de milhares 51 2" xfId="42150"/>
    <cellStyle name="Separador de milhares 52" xfId="42151"/>
    <cellStyle name="Separador de milhares 52 2" xfId="42152"/>
    <cellStyle name="Separador de milhares 53" xfId="42153"/>
    <cellStyle name="Separador de milhares 53 2" xfId="42154"/>
    <cellStyle name="Separador de milhares 54" xfId="42155"/>
    <cellStyle name="Separador de milhares 54 2" xfId="42156"/>
    <cellStyle name="Separador de milhares 55" xfId="42157"/>
    <cellStyle name="Separador de milhares 55 2" xfId="42158"/>
    <cellStyle name="Separador de milhares 56" xfId="42159"/>
    <cellStyle name="Separador de milhares 56 2" xfId="42160"/>
    <cellStyle name="Separador de milhares 57" xfId="42161"/>
    <cellStyle name="Separador de milhares 57 2" xfId="42162"/>
    <cellStyle name="Separador de milhares 58" xfId="42163"/>
    <cellStyle name="Separador de milhares 58 2" xfId="42164"/>
    <cellStyle name="Separador de milhares 59" xfId="42165"/>
    <cellStyle name="Separador de milhares 59 2" xfId="42166"/>
    <cellStyle name="Separador de milhares 6" xfId="42167"/>
    <cellStyle name="Separador de milhares 6 2" xfId="42168"/>
    <cellStyle name="Separador de milhares 6 2 2" xfId="42169"/>
    <cellStyle name="Separador de milhares 6 2_15-FINANCEIRAS" xfId="42170"/>
    <cellStyle name="Separador de milhares 6 3" xfId="42171"/>
    <cellStyle name="Separador de milhares 6 3 2" xfId="42172"/>
    <cellStyle name="Separador de milhares 6 3 2 2" xfId="42173"/>
    <cellStyle name="Separador de milhares 6 3 3" xfId="42174"/>
    <cellStyle name="Separador de milhares 6 3_15-FINANCEIRAS" xfId="42175"/>
    <cellStyle name="Separador de milhares 6 4" xfId="42176"/>
    <cellStyle name="Separador de milhares 6_15-FINANCEIRAS" xfId="42177"/>
    <cellStyle name="Separador de milhares 60" xfId="42178"/>
    <cellStyle name="Separador de milhares 60 2" xfId="42179"/>
    <cellStyle name="Separador de milhares 61" xfId="42180"/>
    <cellStyle name="Separador de milhares 61 2" xfId="42181"/>
    <cellStyle name="Separador de milhares 62" xfId="42182"/>
    <cellStyle name="Separador de milhares 62 2" xfId="42183"/>
    <cellStyle name="Separador de milhares 63" xfId="42184"/>
    <cellStyle name="Separador de milhares 63 2" xfId="42185"/>
    <cellStyle name="Separador de milhares 64" xfId="42186"/>
    <cellStyle name="Separador de milhares 64 2" xfId="42187"/>
    <cellStyle name="Separador de milhares 65" xfId="42188"/>
    <cellStyle name="Separador de milhares 65 2" xfId="42189"/>
    <cellStyle name="Separador de milhares 66" xfId="42190"/>
    <cellStyle name="Separador de milhares 66 2" xfId="42191"/>
    <cellStyle name="Separador de milhares 67" xfId="42192"/>
    <cellStyle name="Separador de milhares 67 2" xfId="42193"/>
    <cellStyle name="Separador de milhares 68" xfId="42194"/>
    <cellStyle name="Separador de milhares 68 2" xfId="42195"/>
    <cellStyle name="Separador de milhares 69" xfId="42196"/>
    <cellStyle name="Separador de milhares 69 2" xfId="42197"/>
    <cellStyle name="Separador de milhares 7" xfId="42198"/>
    <cellStyle name="Separador de milhares 7 2" xfId="42199"/>
    <cellStyle name="Separador de milhares 7 2 2" xfId="42200"/>
    <cellStyle name="Separador de milhares 7 2 2 2" xfId="42201"/>
    <cellStyle name="Separador de milhares 7 2 2_15-FINANCEIRAS" xfId="42202"/>
    <cellStyle name="Separador de milhares 7 2 3" xfId="42203"/>
    <cellStyle name="Separador de milhares 7 2 4" xfId="42204"/>
    <cellStyle name="Separador de milhares 7 2_15-FINANCEIRAS" xfId="42205"/>
    <cellStyle name="Separador de milhares 7 3" xfId="42206"/>
    <cellStyle name="Separador de milhares 7 3 2" xfId="42207"/>
    <cellStyle name="Separador de milhares 7 3 2 2" xfId="42208"/>
    <cellStyle name="Separador de milhares 7 3 3" xfId="42209"/>
    <cellStyle name="Separador de milhares 7 3_15-FINANCEIRAS" xfId="42210"/>
    <cellStyle name="Separador de milhares 7 4" xfId="42211"/>
    <cellStyle name="Separador de milhares 7 5" xfId="42212"/>
    <cellStyle name="Separador de milhares 7_14-G&amp;A" xfId="42213"/>
    <cellStyle name="Separador de milhares 70" xfId="42214"/>
    <cellStyle name="Separador de milhares 70 2" xfId="42215"/>
    <cellStyle name="Separador de milhares 71" xfId="42216"/>
    <cellStyle name="Separador de milhares 71 2" xfId="42217"/>
    <cellStyle name="Separador de milhares 72" xfId="42218"/>
    <cellStyle name="Separador de milhares 72 2" xfId="42219"/>
    <cellStyle name="Separador de milhares 73" xfId="42220"/>
    <cellStyle name="Separador de milhares 73 2" xfId="42221"/>
    <cellStyle name="Separador de milhares 74" xfId="42222"/>
    <cellStyle name="Separador de milhares 74 2" xfId="42223"/>
    <cellStyle name="Separador de milhares 75 2" xfId="42224"/>
    <cellStyle name="Separador de milhares 76 2" xfId="42225"/>
    <cellStyle name="Separador de milhares 8" xfId="42226"/>
    <cellStyle name="Separador de milhares 8 2" xfId="42227"/>
    <cellStyle name="Separador de milhares 8 2 2" xfId="42228"/>
    <cellStyle name="Separador de milhares 8 2 2 2" xfId="42229"/>
    <cellStyle name="Separador de milhares 8 2 3" xfId="42230"/>
    <cellStyle name="Separador de milhares 8 2_15-FINANCEIRAS" xfId="42231"/>
    <cellStyle name="Separador de milhares 8 3" xfId="42232"/>
    <cellStyle name="Separador de milhares 8_15-FINANCEIRAS" xfId="42233"/>
    <cellStyle name="Separador de milhares 9" xfId="42234"/>
    <cellStyle name="Separador de milhares 9 2" xfId="42235"/>
    <cellStyle name="Separador de milhares 9 2 2" xfId="42236"/>
    <cellStyle name="Separador de milhares 9 2 2 2" xfId="42237"/>
    <cellStyle name="Separador de milhares 9 2 3" xfId="42238"/>
    <cellStyle name="Separador de milhares 9 2_15-FINANCEIRAS" xfId="42239"/>
    <cellStyle name="Separador de milhares 9 3" xfId="42240"/>
    <cellStyle name="Separador de milhares 9 3 2" xfId="42241"/>
    <cellStyle name="Separador de milhares 9 3_15-FINANCEIRAS" xfId="42242"/>
    <cellStyle name="Separador de milhares 9 4" xfId="42243"/>
    <cellStyle name="Separador de milhares 9 4 2" xfId="42244"/>
    <cellStyle name="Separador de milhares 9 4_15-FINANCEIRAS" xfId="42245"/>
    <cellStyle name="Separador de milhares 9 5" xfId="42246"/>
    <cellStyle name="Separador de milhares 9_15-FINANCEIRAS" xfId="42247"/>
    <cellStyle name="SFL_Accounting_2_Bond_Valuation" xfId="42248"/>
    <cellStyle name="shading" xfId="42249"/>
    <cellStyle name="Sheet Title" xfId="42250"/>
    <cellStyle name="Single Border" xfId="42251"/>
    <cellStyle name="Single Border 2" xfId="42252"/>
    <cellStyle name="Single Border 2 2" xfId="42253"/>
    <cellStyle name="Single Border 2 3" xfId="42254"/>
    <cellStyle name="Single Border 2_15-FINANCEIRAS" xfId="42255"/>
    <cellStyle name="Single Border 3" xfId="42256"/>
    <cellStyle name="Single Border 3 2" xfId="42257"/>
    <cellStyle name="Single Border 3 3" xfId="42258"/>
    <cellStyle name="Single Border 3_15-FINANCEIRAS" xfId="42259"/>
    <cellStyle name="Single Border 4" xfId="42260"/>
    <cellStyle name="Single Border 4 2" xfId="42261"/>
    <cellStyle name="Single Border 4_15-FINANCEIRAS" xfId="42262"/>
    <cellStyle name="Single Border 5" xfId="42263"/>
    <cellStyle name="Single Border 6" xfId="42264"/>
    <cellStyle name="Single Border_15-FINANCEIRAS" xfId="42265"/>
    <cellStyle name="ssp " xfId="42266"/>
    <cellStyle name="ssp  2" xfId="42267"/>
    <cellStyle name="ssp  2 2" xfId="42268"/>
    <cellStyle name="ssp  2 3" xfId="42269"/>
    <cellStyle name="ssp  2_15-FINANCEIRAS" xfId="42270"/>
    <cellStyle name="ssp  3" xfId="42271"/>
    <cellStyle name="ssp  3 2" xfId="42272"/>
    <cellStyle name="ssp  3 3" xfId="42273"/>
    <cellStyle name="ssp  3_15-FINANCEIRAS" xfId="42274"/>
    <cellStyle name="ssp  4" xfId="42275"/>
    <cellStyle name="ssp  4 2" xfId="42276"/>
    <cellStyle name="ssp  4_15-FINANCEIRAS" xfId="42277"/>
    <cellStyle name="ssp  5" xfId="42278"/>
    <cellStyle name="ssp _15-FINANCEIRAS" xfId="42279"/>
    <cellStyle name="ssubtitulo" xfId="42280"/>
    <cellStyle name="Standard_Anpassen der Amortisation" xfId="42281"/>
    <cellStyle name="Stock Comma" xfId="42282"/>
    <cellStyle name="Stock Comma 2" xfId="42283"/>
    <cellStyle name="Stock Price" xfId="42284"/>
    <cellStyle name="Stock Price 2" xfId="42285"/>
    <cellStyle name="STYL1 - Style1" xfId="42286"/>
    <cellStyle name="STYL1 - Style1 2" xfId="42287"/>
    <cellStyle name="STYL1 - Style1_15-FINANCEIRAS" xfId="42288"/>
    <cellStyle name="Style 1" xfId="42289"/>
    <cellStyle name="Style 1 2" xfId="42290"/>
    <cellStyle name="Style 1 2 2" xfId="42291"/>
    <cellStyle name="Style 1 2_15-FINANCEIRAS" xfId="42292"/>
    <cellStyle name="Style 1 3" xfId="42293"/>
    <cellStyle name="Style 1 3 2" xfId="42294"/>
    <cellStyle name="Style 1 3_15-FINANCEIRAS" xfId="42295"/>
    <cellStyle name="Style 1 4" xfId="42296"/>
    <cellStyle name="Style 1_15-FINANCEIRAS" xfId="42297"/>
    <cellStyle name="Style 2" xfId="42298"/>
    <cellStyle name="Style 3" xfId="42299"/>
    <cellStyle name="Style 4" xfId="42300"/>
    <cellStyle name="Style 5" xfId="42301"/>
    <cellStyle name="Style 6" xfId="42302"/>
    <cellStyle name="Style 7" xfId="42303"/>
    <cellStyle name="Style 8" xfId="42304"/>
    <cellStyle name="Style 9" xfId="42305"/>
    <cellStyle name="SubHead" xfId="42306"/>
    <cellStyle name="SubHead 2" xfId="42307"/>
    <cellStyle name="SubHead 2 2" xfId="42308"/>
    <cellStyle name="SubHead 2_15-FINANCEIRAS" xfId="42309"/>
    <cellStyle name="SubHead 3" xfId="42310"/>
    <cellStyle name="SubHead 3 2" xfId="42311"/>
    <cellStyle name="SubHead 3_15-FINANCEIRAS" xfId="42312"/>
    <cellStyle name="SubHead 4" xfId="42313"/>
    <cellStyle name="SubHead_15-FINANCEIRAS" xfId="42314"/>
    <cellStyle name="subtitulo" xfId="42315"/>
    <cellStyle name="Sub-Título" xfId="42316"/>
    <cellStyle name="subtitulo 10" xfId="42317"/>
    <cellStyle name="subtitulo 11" xfId="42318"/>
    <cellStyle name="subtitulo 12" xfId="42319"/>
    <cellStyle name="subtitulo 13" xfId="42320"/>
    <cellStyle name="subtitulo 14" xfId="42321"/>
    <cellStyle name="subtitulo 15" xfId="42322"/>
    <cellStyle name="subtitulo 16" xfId="42323"/>
    <cellStyle name="subtitulo 17" xfId="42324"/>
    <cellStyle name="subtitulo 18" xfId="42325"/>
    <cellStyle name="subtitulo 19" xfId="42326"/>
    <cellStyle name="subtitulo 2" xfId="42327"/>
    <cellStyle name="subtitulo 20" xfId="42328"/>
    <cellStyle name="subtitulo 21" xfId="42329"/>
    <cellStyle name="subtitulo 22" xfId="42330"/>
    <cellStyle name="subtitulo 23" xfId="42331"/>
    <cellStyle name="subtitulo 24" xfId="42332"/>
    <cellStyle name="subtitulo 25" xfId="42333"/>
    <cellStyle name="subtitulo 26" xfId="42334"/>
    <cellStyle name="subtitulo 27" xfId="42335"/>
    <cellStyle name="subtitulo 28" xfId="42336"/>
    <cellStyle name="subtitulo 29" xfId="42337"/>
    <cellStyle name="subtitulo 3" xfId="42338"/>
    <cellStyle name="subtitulo 30" xfId="42339"/>
    <cellStyle name="subtitulo 31" xfId="42340"/>
    <cellStyle name="subtitulo 32" xfId="42341"/>
    <cellStyle name="subtitulo 33" xfId="42342"/>
    <cellStyle name="subtitulo 34" xfId="42343"/>
    <cellStyle name="subtitulo 35" xfId="42344"/>
    <cellStyle name="subtitulo 36" xfId="42345"/>
    <cellStyle name="subtitulo 37" xfId="42346"/>
    <cellStyle name="subtitulo 38" xfId="42347"/>
    <cellStyle name="subtitulo 39" xfId="42348"/>
    <cellStyle name="subtitulo 4" xfId="42349"/>
    <cellStyle name="subtitulo 40" xfId="42350"/>
    <cellStyle name="subtitulo 41" xfId="42351"/>
    <cellStyle name="subtitulo 42" xfId="42352"/>
    <cellStyle name="subtitulo 43" xfId="42353"/>
    <cellStyle name="subtitulo 44" xfId="42354"/>
    <cellStyle name="subtitulo 45" xfId="42355"/>
    <cellStyle name="subtitulo 46" xfId="42356"/>
    <cellStyle name="subtitulo 47" xfId="42357"/>
    <cellStyle name="subtitulo 48" xfId="42358"/>
    <cellStyle name="subtitulo 49" xfId="42359"/>
    <cellStyle name="subtitulo 5" xfId="42360"/>
    <cellStyle name="subtitulo 50" xfId="42361"/>
    <cellStyle name="subtitulo 51" xfId="42362"/>
    <cellStyle name="subtitulo 52" xfId="42363"/>
    <cellStyle name="subtitulo 53" xfId="42364"/>
    <cellStyle name="subtitulo 54" xfId="42365"/>
    <cellStyle name="subtitulo 55" xfId="42366"/>
    <cellStyle name="subtitulo 56" xfId="42367"/>
    <cellStyle name="subtitulo 57" xfId="42368"/>
    <cellStyle name="subtitulo 58" xfId="42369"/>
    <cellStyle name="subtitulo 59" xfId="42370"/>
    <cellStyle name="subtitulo 6" xfId="42371"/>
    <cellStyle name="subtitulo 60" xfId="42372"/>
    <cellStyle name="subtitulo 61" xfId="42373"/>
    <cellStyle name="subtitulo 62" xfId="42374"/>
    <cellStyle name="subtitulo 63" xfId="42375"/>
    <cellStyle name="subtitulo 64" xfId="42376"/>
    <cellStyle name="subtitulo 65" xfId="42377"/>
    <cellStyle name="subtitulo 66" xfId="42378"/>
    <cellStyle name="subtitulo 7" xfId="42379"/>
    <cellStyle name="subtitulo 8" xfId="42380"/>
    <cellStyle name="subtitulo 9" xfId="42381"/>
    <cellStyle name="subtitulo_1.1 - Apuração IRPJ_CSLL - 2200 - 2012_MAI_V1" xfId="42382"/>
    <cellStyle name="SubTítulo1" xfId="42383"/>
    <cellStyle name="Subtotal" xfId="42384"/>
    <cellStyle name="Subtotal1" xfId="42385"/>
    <cellStyle name="Table Head" xfId="42386"/>
    <cellStyle name="Table Head 2" xfId="42387"/>
    <cellStyle name="Table Head 2 2" xfId="42388"/>
    <cellStyle name="Table Head 2_15-FINANCEIRAS" xfId="42389"/>
    <cellStyle name="Table Head 3" xfId="42390"/>
    <cellStyle name="Table Head 3 2" xfId="42391"/>
    <cellStyle name="Table Head 3_15-FINANCEIRAS" xfId="42392"/>
    <cellStyle name="Table Head 4" xfId="42393"/>
    <cellStyle name="Table Head 4 2" xfId="42394"/>
    <cellStyle name="Table Head 4_15-FINANCEIRAS" xfId="42395"/>
    <cellStyle name="Table Head 5" xfId="42396"/>
    <cellStyle name="Table Head Aligned" xfId="42397"/>
    <cellStyle name="Table Head Aligned 10" xfId="42398"/>
    <cellStyle name="Table Head Aligned 10 2" xfId="42399"/>
    <cellStyle name="Table Head Aligned 10_15-FINANCEIRAS" xfId="42400"/>
    <cellStyle name="Table Head Aligned 11" xfId="42401"/>
    <cellStyle name="Table Head Aligned 11 2" xfId="42402"/>
    <cellStyle name="Table Head Aligned 11_15-FINANCEIRAS" xfId="42403"/>
    <cellStyle name="Table Head Aligned 12" xfId="42404"/>
    <cellStyle name="Table Head Aligned 12 2" xfId="42405"/>
    <cellStyle name="Table Head Aligned 12_15-FINANCEIRAS" xfId="42406"/>
    <cellStyle name="Table Head Aligned 13" xfId="42407"/>
    <cellStyle name="Table Head Aligned 13 2" xfId="42408"/>
    <cellStyle name="Table Head Aligned 13_15-FINANCEIRAS" xfId="42409"/>
    <cellStyle name="Table Head Aligned 14" xfId="42410"/>
    <cellStyle name="Table Head Aligned 14 2" xfId="42411"/>
    <cellStyle name="Table Head Aligned 14_15-FINANCEIRAS" xfId="42412"/>
    <cellStyle name="Table Head Aligned 15" xfId="42413"/>
    <cellStyle name="Table Head Aligned 15 2" xfId="42414"/>
    <cellStyle name="Table Head Aligned 15_15-FINANCEIRAS" xfId="42415"/>
    <cellStyle name="Table Head Aligned 16" xfId="42416"/>
    <cellStyle name="Table Head Aligned 16 2" xfId="42417"/>
    <cellStyle name="Table Head Aligned 16_15-FINANCEIRAS" xfId="42418"/>
    <cellStyle name="Table Head Aligned 17" xfId="42419"/>
    <cellStyle name="Table Head Aligned 17 2" xfId="42420"/>
    <cellStyle name="Table Head Aligned 17_15-FINANCEIRAS" xfId="42421"/>
    <cellStyle name="Table Head Aligned 18" xfId="42422"/>
    <cellStyle name="Table Head Aligned 18 2" xfId="42423"/>
    <cellStyle name="Table Head Aligned 18_15-FINANCEIRAS" xfId="42424"/>
    <cellStyle name="Table Head Aligned 19" xfId="42425"/>
    <cellStyle name="Table Head Aligned 19 2" xfId="42426"/>
    <cellStyle name="Table Head Aligned 19_15-FINANCEIRAS" xfId="42427"/>
    <cellStyle name="Table Head Aligned 2" xfId="42428"/>
    <cellStyle name="Table Head Aligned 2 2" xfId="42429"/>
    <cellStyle name="Table Head Aligned 2 2 2" xfId="42430"/>
    <cellStyle name="Table Head Aligned 2 2 2 2" xfId="42431"/>
    <cellStyle name="Table Head Aligned 2 2 2_15-FINANCEIRAS" xfId="42432"/>
    <cellStyle name="Table Head Aligned 2 2 3" xfId="42433"/>
    <cellStyle name="Table Head Aligned 2 2 3 2" xfId="42434"/>
    <cellStyle name="Table Head Aligned 2 2 3_15-FINANCEIRAS" xfId="42435"/>
    <cellStyle name="Table Head Aligned 2 2 4" xfId="42436"/>
    <cellStyle name="Table Head Aligned 2 2 4 2" xfId="42437"/>
    <cellStyle name="Table Head Aligned 2 2 4_15-FINANCEIRAS" xfId="42438"/>
    <cellStyle name="Table Head Aligned 2 2 5" xfId="42439"/>
    <cellStyle name="Table Head Aligned 2 2_15-FINANCEIRAS" xfId="42440"/>
    <cellStyle name="Table Head Aligned 2 3" xfId="42441"/>
    <cellStyle name="Table Head Aligned 2 3 2" xfId="42442"/>
    <cellStyle name="Table Head Aligned 2 3 2 2" xfId="42443"/>
    <cellStyle name="Table Head Aligned 2 3 2_15-FINANCEIRAS" xfId="42444"/>
    <cellStyle name="Table Head Aligned 2 3 3" xfId="42445"/>
    <cellStyle name="Table Head Aligned 2 3_15-FINANCEIRAS" xfId="42446"/>
    <cellStyle name="Table Head Aligned 2 4" xfId="42447"/>
    <cellStyle name="Table Head Aligned 2 4 2" xfId="42448"/>
    <cellStyle name="Table Head Aligned 2 4_15-FINANCEIRAS" xfId="42449"/>
    <cellStyle name="Table Head Aligned 2 5" xfId="42450"/>
    <cellStyle name="Table Head Aligned 2 5 2" xfId="42451"/>
    <cellStyle name="Table Head Aligned 2 5_15-FINANCEIRAS" xfId="42452"/>
    <cellStyle name="Table Head Aligned 2 6" xfId="42453"/>
    <cellStyle name="Table Head Aligned 2 6 2" xfId="42454"/>
    <cellStyle name="Table Head Aligned 2 6_15-FINANCEIRAS" xfId="42455"/>
    <cellStyle name="Table Head Aligned 2 7" xfId="42456"/>
    <cellStyle name="Table Head Aligned 2 7 2" xfId="42457"/>
    <cellStyle name="Table Head Aligned 2 7_15-FINANCEIRAS" xfId="42458"/>
    <cellStyle name="Table Head Aligned 2 8" xfId="42459"/>
    <cellStyle name="Table Head Aligned 2 9" xfId="42460"/>
    <cellStyle name="Table Head Aligned 2_15-FINANCEIRAS" xfId="42461"/>
    <cellStyle name="Table Head Aligned 20" xfId="42462"/>
    <cellStyle name="Table Head Aligned 20 2" xfId="42463"/>
    <cellStyle name="Table Head Aligned 20_15-FINANCEIRAS" xfId="42464"/>
    <cellStyle name="Table Head Aligned 21" xfId="42465"/>
    <cellStyle name="Table Head Aligned 21 2" xfId="42466"/>
    <cellStyle name="Table Head Aligned 21_15-FINANCEIRAS" xfId="42467"/>
    <cellStyle name="Table Head Aligned 22" xfId="42468"/>
    <cellStyle name="Table Head Aligned 22 2" xfId="42469"/>
    <cellStyle name="Table Head Aligned 22_15-FINANCEIRAS" xfId="42470"/>
    <cellStyle name="Table Head Aligned 23" xfId="42471"/>
    <cellStyle name="Table Head Aligned 23 2" xfId="42472"/>
    <cellStyle name="Table Head Aligned 23_15-FINANCEIRAS" xfId="42473"/>
    <cellStyle name="Table Head Aligned 24" xfId="42474"/>
    <cellStyle name="Table Head Aligned 24 2" xfId="42475"/>
    <cellStyle name="Table Head Aligned 24_15-FINANCEIRAS" xfId="42476"/>
    <cellStyle name="Table Head Aligned 25" xfId="42477"/>
    <cellStyle name="Table Head Aligned 25 2" xfId="42478"/>
    <cellStyle name="Table Head Aligned 25_15-FINANCEIRAS" xfId="42479"/>
    <cellStyle name="Table Head Aligned 26" xfId="42480"/>
    <cellStyle name="Table Head Aligned 26 2" xfId="42481"/>
    <cellStyle name="Table Head Aligned 26_15-FINANCEIRAS" xfId="42482"/>
    <cellStyle name="Table Head Aligned 27" xfId="42483"/>
    <cellStyle name="Table Head Aligned 27 2" xfId="42484"/>
    <cellStyle name="Table Head Aligned 27_15-FINANCEIRAS" xfId="42485"/>
    <cellStyle name="Table Head Aligned 28" xfId="42486"/>
    <cellStyle name="Table Head Aligned 28 2" xfId="42487"/>
    <cellStyle name="Table Head Aligned 28_15-FINANCEIRAS" xfId="42488"/>
    <cellStyle name="Table Head Aligned 29" xfId="42489"/>
    <cellStyle name="Table Head Aligned 29 2" xfId="42490"/>
    <cellStyle name="Table Head Aligned 29_15-FINANCEIRAS" xfId="42491"/>
    <cellStyle name="Table Head Aligned 3" xfId="42492"/>
    <cellStyle name="Table Head Aligned 3 2" xfId="42493"/>
    <cellStyle name="Table Head Aligned 3 2 2" xfId="42494"/>
    <cellStyle name="Table Head Aligned 3 2 2 2" xfId="42495"/>
    <cellStyle name="Table Head Aligned 3 2 2_15-FINANCEIRAS" xfId="42496"/>
    <cellStyle name="Table Head Aligned 3 2 3" xfId="42497"/>
    <cellStyle name="Table Head Aligned 3 2 3 2" xfId="42498"/>
    <cellStyle name="Table Head Aligned 3 2 3_15-FINANCEIRAS" xfId="42499"/>
    <cellStyle name="Table Head Aligned 3 2 4" xfId="42500"/>
    <cellStyle name="Table Head Aligned 3 2 4 2" xfId="42501"/>
    <cellStyle name="Table Head Aligned 3 2 4_15-FINANCEIRAS" xfId="42502"/>
    <cellStyle name="Table Head Aligned 3 2 5" xfId="42503"/>
    <cellStyle name="Table Head Aligned 3 2_15-FINANCEIRAS" xfId="42504"/>
    <cellStyle name="Table Head Aligned 3 3" xfId="42505"/>
    <cellStyle name="Table Head Aligned 3 3 2" xfId="42506"/>
    <cellStyle name="Table Head Aligned 3 3 2 2" xfId="42507"/>
    <cellStyle name="Table Head Aligned 3 3 2_15-FINANCEIRAS" xfId="42508"/>
    <cellStyle name="Table Head Aligned 3 3 3" xfId="42509"/>
    <cellStyle name="Table Head Aligned 3 3_15-FINANCEIRAS" xfId="42510"/>
    <cellStyle name="Table Head Aligned 3 4" xfId="42511"/>
    <cellStyle name="Table Head Aligned 3 4 2" xfId="42512"/>
    <cellStyle name="Table Head Aligned 3 4_15-FINANCEIRAS" xfId="42513"/>
    <cellStyle name="Table Head Aligned 3 5" xfId="42514"/>
    <cellStyle name="Table Head Aligned 3 5 2" xfId="42515"/>
    <cellStyle name="Table Head Aligned 3 5_15-FINANCEIRAS" xfId="42516"/>
    <cellStyle name="Table Head Aligned 3 6" xfId="42517"/>
    <cellStyle name="Table Head Aligned 3 6 2" xfId="42518"/>
    <cellStyle name="Table Head Aligned 3 6_15-FINANCEIRAS" xfId="42519"/>
    <cellStyle name="Table Head Aligned 3 7" xfId="42520"/>
    <cellStyle name="Table Head Aligned 3 7 2" xfId="42521"/>
    <cellStyle name="Table Head Aligned 3 7_15-FINANCEIRAS" xfId="42522"/>
    <cellStyle name="Table Head Aligned 3 8" xfId="42523"/>
    <cellStyle name="Table Head Aligned 3 9" xfId="42524"/>
    <cellStyle name="Table Head Aligned 3_15-FINANCEIRAS" xfId="42525"/>
    <cellStyle name="Table Head Aligned 30" xfId="42526"/>
    <cellStyle name="Table Head Aligned 30 2" xfId="42527"/>
    <cellStyle name="Table Head Aligned 30_15-FINANCEIRAS" xfId="42528"/>
    <cellStyle name="Table Head Aligned 31" xfId="42529"/>
    <cellStyle name="Table Head Aligned 31 2" xfId="42530"/>
    <cellStyle name="Table Head Aligned 31_15-FINANCEIRAS" xfId="42531"/>
    <cellStyle name="Table Head Aligned 32" xfId="42532"/>
    <cellStyle name="Table Head Aligned 32 2" xfId="42533"/>
    <cellStyle name="Table Head Aligned 32_15-FINANCEIRAS" xfId="42534"/>
    <cellStyle name="Table Head Aligned 33" xfId="42535"/>
    <cellStyle name="Table Head Aligned 33 2" xfId="42536"/>
    <cellStyle name="Table Head Aligned 33_15-FINANCEIRAS" xfId="42537"/>
    <cellStyle name="Table Head Aligned 34" xfId="42538"/>
    <cellStyle name="Table Head Aligned 34 2" xfId="42539"/>
    <cellStyle name="Table Head Aligned 34_15-FINANCEIRAS" xfId="42540"/>
    <cellStyle name="Table Head Aligned 35" xfId="42541"/>
    <cellStyle name="Table Head Aligned 35 2" xfId="42542"/>
    <cellStyle name="Table Head Aligned 35_15-FINANCEIRAS" xfId="42543"/>
    <cellStyle name="Table Head Aligned 36" xfId="42544"/>
    <cellStyle name="Table Head Aligned 36 2" xfId="42545"/>
    <cellStyle name="Table Head Aligned 36_15-FINANCEIRAS" xfId="42546"/>
    <cellStyle name="Table Head Aligned 37" xfId="42547"/>
    <cellStyle name="Table Head Aligned 37 2" xfId="42548"/>
    <cellStyle name="Table Head Aligned 37_15-FINANCEIRAS" xfId="42549"/>
    <cellStyle name="Table Head Aligned 38" xfId="42550"/>
    <cellStyle name="Table Head Aligned 39" xfId="42551"/>
    <cellStyle name="Table Head Aligned 4" xfId="42552"/>
    <cellStyle name="Table Head Aligned 4 2" xfId="42553"/>
    <cellStyle name="Table Head Aligned 4 2 2" xfId="42554"/>
    <cellStyle name="Table Head Aligned 4 2_15-FINANCEIRAS" xfId="42555"/>
    <cellStyle name="Table Head Aligned 4 3" xfId="42556"/>
    <cellStyle name="Table Head Aligned 4 3 2" xfId="42557"/>
    <cellStyle name="Table Head Aligned 4 3_15-FINANCEIRAS" xfId="42558"/>
    <cellStyle name="Table Head Aligned 4 4" xfId="42559"/>
    <cellStyle name="Table Head Aligned 4 4 2" xfId="42560"/>
    <cellStyle name="Table Head Aligned 4 4_15-FINANCEIRAS" xfId="42561"/>
    <cellStyle name="Table Head Aligned 4 5" xfId="42562"/>
    <cellStyle name="Table Head Aligned 4 5 2" xfId="42563"/>
    <cellStyle name="Table Head Aligned 4 5_15-FINANCEIRAS" xfId="42564"/>
    <cellStyle name="Table Head Aligned 4 6" xfId="42565"/>
    <cellStyle name="Table Head Aligned 4_15-FINANCEIRAS" xfId="42566"/>
    <cellStyle name="Table Head Aligned 40" xfId="42567"/>
    <cellStyle name="Table Head Aligned 41" xfId="42568"/>
    <cellStyle name="Table Head Aligned 42" xfId="42569"/>
    <cellStyle name="Table Head Aligned 5" xfId="42570"/>
    <cellStyle name="Table Head Aligned 5 2" xfId="42571"/>
    <cellStyle name="Table Head Aligned 5 2 2" xfId="42572"/>
    <cellStyle name="Table Head Aligned 5 2_15-FINANCEIRAS" xfId="42573"/>
    <cellStyle name="Table Head Aligned 5 3" xfId="42574"/>
    <cellStyle name="Table Head Aligned 5_15-FINANCEIRAS" xfId="42575"/>
    <cellStyle name="Table Head Aligned 6" xfId="42576"/>
    <cellStyle name="Table Head Aligned 6 2" xfId="42577"/>
    <cellStyle name="Table Head Aligned 6 2 2" xfId="42578"/>
    <cellStyle name="Table Head Aligned 6 2_15-FINANCEIRAS" xfId="42579"/>
    <cellStyle name="Table Head Aligned 6 3" xfId="42580"/>
    <cellStyle name="Table Head Aligned 6_15-FINANCEIRAS" xfId="42581"/>
    <cellStyle name="Table Head Aligned 7" xfId="42582"/>
    <cellStyle name="Table Head Aligned 7 2" xfId="42583"/>
    <cellStyle name="Table Head Aligned 7_15-FINANCEIRAS" xfId="42584"/>
    <cellStyle name="Table Head Aligned 8" xfId="42585"/>
    <cellStyle name="Table Head Aligned 8 2" xfId="42586"/>
    <cellStyle name="Table Head Aligned 8_15-FINANCEIRAS" xfId="42587"/>
    <cellStyle name="Table Head Aligned 9" xfId="42588"/>
    <cellStyle name="Table Head Aligned 9 2" xfId="42589"/>
    <cellStyle name="Table Head Aligned 9_15-FINANCEIRAS" xfId="42590"/>
    <cellStyle name="Table Head Aligned_15-FINANCEIRAS" xfId="42591"/>
    <cellStyle name="Table Head Blue" xfId="42592"/>
    <cellStyle name="Table Head Green" xfId="42593"/>
    <cellStyle name="Table Head_15-FINANCEIRAS" xfId="42594"/>
    <cellStyle name="Table Title" xfId="42595"/>
    <cellStyle name="Table Title 2" xfId="42596"/>
    <cellStyle name="Table Title 2 2" xfId="42597"/>
    <cellStyle name="Table Title 2_15-FINANCEIRAS" xfId="42598"/>
    <cellStyle name="Table Title 3" xfId="42599"/>
    <cellStyle name="Table Title 3 2" xfId="42600"/>
    <cellStyle name="Table Title 3_15-FINANCEIRAS" xfId="42601"/>
    <cellStyle name="Table Title 4" xfId="42602"/>
    <cellStyle name="Table Title 4 2" xfId="42603"/>
    <cellStyle name="Table Title 4_15-FINANCEIRAS" xfId="42604"/>
    <cellStyle name="Table Title 5" xfId="42605"/>
    <cellStyle name="Table Title_15-FINANCEIRAS" xfId="42606"/>
    <cellStyle name="Table Units" xfId="42607"/>
    <cellStyle name="Test" xfId="42608"/>
    <cellStyle name="Test 2" xfId="42609"/>
    <cellStyle name="Test_Maio-2012" xfId="42610"/>
    <cellStyle name="TESTE" xfId="42611"/>
    <cellStyle name="TESTE 2" xfId="42612"/>
    <cellStyle name="TESTE_15-FINANCEIRAS" xfId="42613"/>
    <cellStyle name="Text" xfId="42614"/>
    <cellStyle name="Text Indent A" xfId="42615"/>
    <cellStyle name="Text Indent B" xfId="42616"/>
    <cellStyle name="Text_IR_CS Recolhimentos" xfId="42617"/>
    <cellStyle name="Texto de Aviso 10" xfId="42618"/>
    <cellStyle name="Texto de Aviso 10 2" xfId="42619"/>
    <cellStyle name="Texto de Aviso 10 3" xfId="42620"/>
    <cellStyle name="Texto de Aviso 11" xfId="42621"/>
    <cellStyle name="Texto de Aviso 11 2" xfId="42622"/>
    <cellStyle name="Texto de Aviso 12" xfId="42623"/>
    <cellStyle name="Texto de Aviso 13" xfId="42624"/>
    <cellStyle name="Texto de Aviso 14" xfId="42625"/>
    <cellStyle name="Texto de Aviso 15" xfId="42626"/>
    <cellStyle name="Texto de Aviso 16" xfId="42627"/>
    <cellStyle name="Texto de Aviso 17" xfId="42628"/>
    <cellStyle name="Texto de Aviso 2" xfId="42629"/>
    <cellStyle name="Texto de Aviso 2 2" xfId="42630"/>
    <cellStyle name="Texto de Aviso 2 2 2" xfId="42631"/>
    <cellStyle name="Texto de Aviso 2 2_15-FINANCEIRAS" xfId="42632"/>
    <cellStyle name="Texto de Aviso 2 3" xfId="42633"/>
    <cellStyle name="Texto de Aviso 2 3 2" xfId="42634"/>
    <cellStyle name="Texto de Aviso 2 3_15-FINANCEIRAS" xfId="42635"/>
    <cellStyle name="Texto de Aviso 2 4" xfId="42636"/>
    <cellStyle name="Texto de Aviso 2 4 2" xfId="42637"/>
    <cellStyle name="Texto de Aviso 2 4_15-FINANCEIRAS" xfId="42638"/>
    <cellStyle name="Texto de Aviso 2 5" xfId="42639"/>
    <cellStyle name="Texto de Aviso 2 5 2" xfId="42640"/>
    <cellStyle name="Texto de Aviso 2 5_15-FINANCEIRAS" xfId="42641"/>
    <cellStyle name="Texto de Aviso 2 6" xfId="42642"/>
    <cellStyle name="Texto de Aviso 2_15-FINANCEIRAS" xfId="42643"/>
    <cellStyle name="Texto de Aviso 3" xfId="42644"/>
    <cellStyle name="Texto de Aviso 3 2" xfId="42645"/>
    <cellStyle name="Texto de Aviso 3 2 2" xfId="42646"/>
    <cellStyle name="Texto de Aviso 3 2_15-FINANCEIRAS" xfId="42647"/>
    <cellStyle name="Texto de Aviso 3 3" xfId="42648"/>
    <cellStyle name="Texto de Aviso 3 3 2" xfId="42649"/>
    <cellStyle name="Texto de Aviso 3 3_15-FINANCEIRAS" xfId="42650"/>
    <cellStyle name="Texto de Aviso 3 4" xfId="42651"/>
    <cellStyle name="Texto de Aviso 3 4 2" xfId="42652"/>
    <cellStyle name="Texto de Aviso 3 4_15-FINANCEIRAS" xfId="42653"/>
    <cellStyle name="Texto de Aviso 3 5" xfId="42654"/>
    <cellStyle name="Texto de Aviso 3_15-FINANCEIRAS" xfId="42655"/>
    <cellStyle name="Texto de Aviso 4" xfId="42656"/>
    <cellStyle name="Texto de Aviso 4 2" xfId="42657"/>
    <cellStyle name="Texto de Aviso 4 2 2" xfId="42658"/>
    <cellStyle name="Texto de Aviso 4 2_15-FINANCEIRAS" xfId="42659"/>
    <cellStyle name="Texto de Aviso 4 3" xfId="42660"/>
    <cellStyle name="Texto de Aviso 4 3 2" xfId="42661"/>
    <cellStyle name="Texto de Aviso 4 3_15-FINANCEIRAS" xfId="42662"/>
    <cellStyle name="Texto de Aviso 4 4" xfId="42663"/>
    <cellStyle name="Texto de Aviso 4 4 2" xfId="42664"/>
    <cellStyle name="Texto de Aviso 4 4_15-FINANCEIRAS" xfId="42665"/>
    <cellStyle name="Texto de Aviso 4 5" xfId="42666"/>
    <cellStyle name="Texto de Aviso 4_15-FINANCEIRAS" xfId="42667"/>
    <cellStyle name="Texto de Aviso 5" xfId="42668"/>
    <cellStyle name="Texto de Aviso 5 2" xfId="42669"/>
    <cellStyle name="Texto de Aviso 5 2 2" xfId="42670"/>
    <cellStyle name="Texto de Aviso 5 2_15-FINANCEIRAS" xfId="42671"/>
    <cellStyle name="Texto de Aviso 5 3" xfId="42672"/>
    <cellStyle name="Texto de Aviso 5 3 2" xfId="42673"/>
    <cellStyle name="Texto de Aviso 5 3_15-FINANCEIRAS" xfId="42674"/>
    <cellStyle name="Texto de Aviso 5 4" xfId="42675"/>
    <cellStyle name="Texto de Aviso 5 4 2" xfId="42676"/>
    <cellStyle name="Texto de Aviso 5 4_15-FINANCEIRAS" xfId="42677"/>
    <cellStyle name="Texto de Aviso 5 5" xfId="42678"/>
    <cellStyle name="Texto de Aviso 5_15-FINANCEIRAS" xfId="42679"/>
    <cellStyle name="Texto de Aviso 6" xfId="42680"/>
    <cellStyle name="Texto de Aviso 6 2" xfId="42681"/>
    <cellStyle name="Texto de Aviso 6 2 2" xfId="42682"/>
    <cellStyle name="Texto de Aviso 6 2_15-FINANCEIRAS" xfId="42683"/>
    <cellStyle name="Texto de Aviso 6 3" xfId="42684"/>
    <cellStyle name="Texto de Aviso 6 3 2" xfId="42685"/>
    <cellStyle name="Texto de Aviso 6 3_15-FINANCEIRAS" xfId="42686"/>
    <cellStyle name="Texto de Aviso 6 4" xfId="42687"/>
    <cellStyle name="Texto de Aviso 6 4 2" xfId="42688"/>
    <cellStyle name="Texto de Aviso 6 4_15-FINANCEIRAS" xfId="42689"/>
    <cellStyle name="Texto de Aviso 6 5" xfId="42690"/>
    <cellStyle name="Texto de Aviso 6_15-FINANCEIRAS" xfId="42691"/>
    <cellStyle name="Texto de Aviso 7" xfId="42692"/>
    <cellStyle name="Texto de Aviso 7 2" xfId="42693"/>
    <cellStyle name="Texto de Aviso 7 2 2" xfId="42694"/>
    <cellStyle name="Texto de Aviso 7 2_15-FINANCEIRAS" xfId="42695"/>
    <cellStyle name="Texto de Aviso 7 3" xfId="42696"/>
    <cellStyle name="Texto de Aviso 7 3 2" xfId="42697"/>
    <cellStyle name="Texto de Aviso 7 3_15-FINANCEIRAS" xfId="42698"/>
    <cellStyle name="Texto de Aviso 7 4" xfId="42699"/>
    <cellStyle name="Texto de Aviso 7 4 2" xfId="42700"/>
    <cellStyle name="Texto de Aviso 7 4_15-FINANCEIRAS" xfId="42701"/>
    <cellStyle name="Texto de Aviso 7 5" xfId="42702"/>
    <cellStyle name="Texto de Aviso 7_15-FINANCEIRAS" xfId="42703"/>
    <cellStyle name="Texto de Aviso 8" xfId="42704"/>
    <cellStyle name="Texto de Aviso 8 2" xfId="42705"/>
    <cellStyle name="Texto de Aviso 8_15-FINANCEIRAS" xfId="42706"/>
    <cellStyle name="Texto de Aviso 9" xfId="42707"/>
    <cellStyle name="Texto Explicativo 10" xfId="42708"/>
    <cellStyle name="Texto Explicativo 10 2" xfId="42709"/>
    <cellStyle name="Texto Explicativo 10 3" xfId="42710"/>
    <cellStyle name="Texto Explicativo 11" xfId="42711"/>
    <cellStyle name="Texto Explicativo 11 2" xfId="42712"/>
    <cellStyle name="Texto Explicativo 12" xfId="42713"/>
    <cellStyle name="Texto Explicativo 13" xfId="42714"/>
    <cellStyle name="Texto Explicativo 14" xfId="42715"/>
    <cellStyle name="Texto Explicativo 15" xfId="42716"/>
    <cellStyle name="Texto Explicativo 16" xfId="42717"/>
    <cellStyle name="Texto Explicativo 17" xfId="42718"/>
    <cellStyle name="Texto Explicativo 2" xfId="42719"/>
    <cellStyle name="Texto Explicativo 2 2" xfId="42720"/>
    <cellStyle name="Texto Explicativo 2 2 2" xfId="42721"/>
    <cellStyle name="Texto Explicativo 2 2_15-FINANCEIRAS" xfId="42722"/>
    <cellStyle name="Texto Explicativo 2 3" xfId="42723"/>
    <cellStyle name="Texto Explicativo 2 3 2" xfId="42724"/>
    <cellStyle name="Texto Explicativo 2 3_15-FINANCEIRAS" xfId="42725"/>
    <cellStyle name="Texto Explicativo 2 4" xfId="42726"/>
    <cellStyle name="Texto Explicativo 2 4 2" xfId="42727"/>
    <cellStyle name="Texto Explicativo 2 4_15-FINANCEIRAS" xfId="42728"/>
    <cellStyle name="Texto Explicativo 2 5" xfId="42729"/>
    <cellStyle name="Texto Explicativo 2 5 2" xfId="42730"/>
    <cellStyle name="Texto Explicativo 2 5_15-FINANCEIRAS" xfId="42731"/>
    <cellStyle name="Texto Explicativo 2 6" xfId="42732"/>
    <cellStyle name="Texto Explicativo 2 6 2" xfId="42733"/>
    <cellStyle name="Texto Explicativo 2 6_15-FINANCEIRAS" xfId="42734"/>
    <cellStyle name="Texto Explicativo 2 7" xfId="42735"/>
    <cellStyle name="Texto Explicativo 2_11_Combinação de neg. Zanin" xfId="42736"/>
    <cellStyle name="Texto Explicativo 3" xfId="42737"/>
    <cellStyle name="Texto Explicativo 3 2" xfId="42738"/>
    <cellStyle name="Texto Explicativo 3 2 2" xfId="42739"/>
    <cellStyle name="Texto Explicativo 3 2_15-FINANCEIRAS" xfId="42740"/>
    <cellStyle name="Texto Explicativo 3 3" xfId="42741"/>
    <cellStyle name="Texto Explicativo 3 3 2" xfId="42742"/>
    <cellStyle name="Texto Explicativo 3 3_15-FINANCEIRAS" xfId="42743"/>
    <cellStyle name="Texto Explicativo 3 4" xfId="42744"/>
    <cellStyle name="Texto Explicativo 3 4 2" xfId="42745"/>
    <cellStyle name="Texto Explicativo 3 4_15-FINANCEIRAS" xfId="42746"/>
    <cellStyle name="Texto Explicativo 3 5" xfId="42747"/>
    <cellStyle name="Texto Explicativo 3_15-FINANCEIRAS" xfId="42748"/>
    <cellStyle name="Texto Explicativo 4" xfId="42749"/>
    <cellStyle name="Texto Explicativo 4 2" xfId="42750"/>
    <cellStyle name="Texto Explicativo 4 2 2" xfId="42751"/>
    <cellStyle name="Texto Explicativo 4 2_15-FINANCEIRAS" xfId="42752"/>
    <cellStyle name="Texto Explicativo 4 3" xfId="42753"/>
    <cellStyle name="Texto Explicativo 4 3 2" xfId="42754"/>
    <cellStyle name="Texto Explicativo 4 3_15-FINANCEIRAS" xfId="42755"/>
    <cellStyle name="Texto Explicativo 4 4" xfId="42756"/>
    <cellStyle name="Texto Explicativo 4 4 2" xfId="42757"/>
    <cellStyle name="Texto Explicativo 4 4_15-FINANCEIRAS" xfId="42758"/>
    <cellStyle name="Texto Explicativo 4 5" xfId="42759"/>
    <cellStyle name="Texto Explicativo 4_15-FINANCEIRAS" xfId="42760"/>
    <cellStyle name="Texto Explicativo 5" xfId="42761"/>
    <cellStyle name="Texto Explicativo 5 2" xfId="42762"/>
    <cellStyle name="Texto Explicativo 5 2 2" xfId="42763"/>
    <cellStyle name="Texto Explicativo 5 2_15-FINANCEIRAS" xfId="42764"/>
    <cellStyle name="Texto Explicativo 5 3" xfId="42765"/>
    <cellStyle name="Texto Explicativo 5 3 2" xfId="42766"/>
    <cellStyle name="Texto Explicativo 5 3_15-FINANCEIRAS" xfId="42767"/>
    <cellStyle name="Texto Explicativo 5 4" xfId="42768"/>
    <cellStyle name="Texto Explicativo 5 4 2" xfId="42769"/>
    <cellStyle name="Texto Explicativo 5 4_15-FINANCEIRAS" xfId="42770"/>
    <cellStyle name="Texto Explicativo 5 5" xfId="42771"/>
    <cellStyle name="Texto Explicativo 5_15-FINANCEIRAS" xfId="42772"/>
    <cellStyle name="Texto Explicativo 6" xfId="42773"/>
    <cellStyle name="Texto Explicativo 6 2" xfId="42774"/>
    <cellStyle name="Texto Explicativo 6 2 2" xfId="42775"/>
    <cellStyle name="Texto Explicativo 6 2_15-FINANCEIRAS" xfId="42776"/>
    <cellStyle name="Texto Explicativo 6 3" xfId="42777"/>
    <cellStyle name="Texto Explicativo 6 3 2" xfId="42778"/>
    <cellStyle name="Texto Explicativo 6 3_15-FINANCEIRAS" xfId="42779"/>
    <cellStyle name="Texto Explicativo 6 4" xfId="42780"/>
    <cellStyle name="Texto Explicativo 6 4 2" xfId="42781"/>
    <cellStyle name="Texto Explicativo 6 4_15-FINANCEIRAS" xfId="42782"/>
    <cellStyle name="Texto Explicativo 6 5" xfId="42783"/>
    <cellStyle name="Texto Explicativo 6_15-FINANCEIRAS" xfId="42784"/>
    <cellStyle name="Texto Explicativo 7" xfId="42785"/>
    <cellStyle name="Texto Explicativo 7 2" xfId="42786"/>
    <cellStyle name="Texto Explicativo 7 2 2" xfId="42787"/>
    <cellStyle name="Texto Explicativo 7 2_15-FINANCEIRAS" xfId="42788"/>
    <cellStyle name="Texto Explicativo 7 3" xfId="42789"/>
    <cellStyle name="Texto Explicativo 7 3 2" xfId="42790"/>
    <cellStyle name="Texto Explicativo 7 3_15-FINANCEIRAS" xfId="42791"/>
    <cellStyle name="Texto Explicativo 7 4" xfId="42792"/>
    <cellStyle name="Texto Explicativo 7 4 2" xfId="42793"/>
    <cellStyle name="Texto Explicativo 7 4_15-FINANCEIRAS" xfId="42794"/>
    <cellStyle name="Texto Explicativo 7 5" xfId="42795"/>
    <cellStyle name="Texto Explicativo 7_15-FINANCEIRAS" xfId="42796"/>
    <cellStyle name="Texto Explicativo 8" xfId="42797"/>
    <cellStyle name="Texto Explicativo 8 2" xfId="42798"/>
    <cellStyle name="Texto Explicativo 8_15-FINANCEIRAS" xfId="42799"/>
    <cellStyle name="Texto Explicativo 9" xfId="42800"/>
    <cellStyle name="þ_x001d_ð*&amp;„ýš&amp;}ý_x000b__x0008_Ó_x000d_¬_x000e__x0007__x0001__x0001_" xfId="42801"/>
    <cellStyle name="þ_x001d_ð*&amp;„ýš&amp;}ý_x000b__x0008_Ó_x000d_¬_x000e__x0007__x0001__x0001_ 2" xfId="42802"/>
    <cellStyle name="þ_x001d_ð*&amp;„ýš&amp;}ý_x000b__x0008_Ó_x000d_¬_x000e__x0007__x0001__x0001__15-FINANCEIRAS" xfId="42803"/>
    <cellStyle name="Tickmark" xfId="42804"/>
    <cellStyle name="Tickmark 2" xfId="42805"/>
    <cellStyle name="Tickmark 2 2" xfId="42806"/>
    <cellStyle name="Tickmark 2_15-FINANCEIRAS" xfId="42807"/>
    <cellStyle name="Tickmark 3" xfId="42808"/>
    <cellStyle name="Tickmark 3 2" xfId="42809"/>
    <cellStyle name="Tickmark 3_15-FINANCEIRAS" xfId="42810"/>
    <cellStyle name="Tickmark 4" xfId="42811"/>
    <cellStyle name="Tickmark_15-FINANCEIRAS" xfId="42812"/>
    <cellStyle name="Title 1" xfId="42813"/>
    <cellStyle name="Title 2" xfId="42814"/>
    <cellStyle name="Title 2 2" xfId="42815"/>
    <cellStyle name="Title 2 2 2" xfId="42816"/>
    <cellStyle name="Title 2 2 2 2" xfId="42817"/>
    <cellStyle name="Title 2 2 2_15-FINANCEIRAS" xfId="42818"/>
    <cellStyle name="Title 2 2 3" xfId="42819"/>
    <cellStyle name="Title 2 2_15-FINANCEIRAS" xfId="42820"/>
    <cellStyle name="Title 2 3" xfId="42821"/>
    <cellStyle name="Title 2 3 2" xfId="42822"/>
    <cellStyle name="Title 2 3 2 2" xfId="42823"/>
    <cellStyle name="Title 2 3 2_15-FINANCEIRAS" xfId="42824"/>
    <cellStyle name="Title 2 3 3" xfId="42825"/>
    <cellStyle name="Title 2 3_15-FINANCEIRAS" xfId="42826"/>
    <cellStyle name="Title 2 4" xfId="42827"/>
    <cellStyle name="Title 2 4 2" xfId="42828"/>
    <cellStyle name="Title 2 4 2 2" xfId="42829"/>
    <cellStyle name="Title 2 4 2_15-FINANCEIRAS" xfId="42830"/>
    <cellStyle name="Title 2 4 3" xfId="42831"/>
    <cellStyle name="Title 2 4_15-FINANCEIRAS" xfId="42832"/>
    <cellStyle name="Title 2 5" xfId="42833"/>
    <cellStyle name="Title 2 5 2" xfId="42834"/>
    <cellStyle name="Title 2 5_15-FINANCEIRAS" xfId="42835"/>
    <cellStyle name="Title 2 6" xfId="42836"/>
    <cellStyle name="Title 2 6 2" xfId="42837"/>
    <cellStyle name="Title 2 6_15-FINANCEIRAS" xfId="42838"/>
    <cellStyle name="Title 2 7" xfId="42839"/>
    <cellStyle name="Title 2_15-FINANCEIRAS" xfId="42840"/>
    <cellStyle name="Title 3" xfId="42841"/>
    <cellStyle name="Title 3 2" xfId="42842"/>
    <cellStyle name="Title 3 2 2" xfId="42843"/>
    <cellStyle name="Title 3 2 2 2" xfId="42844"/>
    <cellStyle name="Title 3 2 2_15-FINANCEIRAS" xfId="42845"/>
    <cellStyle name="Title 3 2 3" xfId="42846"/>
    <cellStyle name="Title 3 2_15-FINANCEIRAS" xfId="42847"/>
    <cellStyle name="Title 3 3" xfId="42848"/>
    <cellStyle name="Title 3 3 2" xfId="42849"/>
    <cellStyle name="Title 3 3 2 2" xfId="42850"/>
    <cellStyle name="Title 3 3 2_15-FINANCEIRAS" xfId="42851"/>
    <cellStyle name="Title 3 3 3" xfId="42852"/>
    <cellStyle name="Title 3 3_15-FINANCEIRAS" xfId="42853"/>
    <cellStyle name="Title 3 4" xfId="42854"/>
    <cellStyle name="Title 3 4 2" xfId="42855"/>
    <cellStyle name="Title 3 4 2 2" xfId="42856"/>
    <cellStyle name="Title 3 4 2_15-FINANCEIRAS" xfId="42857"/>
    <cellStyle name="Title 3 4 3" xfId="42858"/>
    <cellStyle name="Title 3 4_15-FINANCEIRAS" xfId="42859"/>
    <cellStyle name="Title 3 5" xfId="42860"/>
    <cellStyle name="Title 3 5 2" xfId="42861"/>
    <cellStyle name="Title 3 5_15-FINANCEIRAS" xfId="42862"/>
    <cellStyle name="Title 3 6" xfId="42863"/>
    <cellStyle name="Title 3_15-FINANCEIRAS" xfId="42864"/>
    <cellStyle name="Title 4" xfId="42865"/>
    <cellStyle name="Title 4 2" xfId="42866"/>
    <cellStyle name="Title 4_15-FINANCEIRAS" xfId="42867"/>
    <cellStyle name="Title 5" xfId="42868"/>
    <cellStyle name="Title 5 2" xfId="42869"/>
    <cellStyle name="Title 5 2 2" xfId="42870"/>
    <cellStyle name="Title 5 3" xfId="42871"/>
    <cellStyle name="Title 5_15-FINANCEIRAS" xfId="42872"/>
    <cellStyle name="Title 6" xfId="42873"/>
    <cellStyle name="Title 6 2" xfId="42874"/>
    <cellStyle name="Title 6 3" xfId="42875"/>
    <cellStyle name="Title 7" xfId="42876"/>
    <cellStyle name="titulo" xfId="42877"/>
    <cellStyle name="Título 1 10" xfId="42878"/>
    <cellStyle name="Título 1 10 2" xfId="42879"/>
    <cellStyle name="Título 1 10 3" xfId="42880"/>
    <cellStyle name="Título 1 11" xfId="42881"/>
    <cellStyle name="Título 1 11 2" xfId="42882"/>
    <cellStyle name="Título 1 12" xfId="42883"/>
    <cellStyle name="Título 1 13" xfId="42884"/>
    <cellStyle name="Título 1 14" xfId="42885"/>
    <cellStyle name="Título 1 15" xfId="42886"/>
    <cellStyle name="Título 1 16" xfId="42887"/>
    <cellStyle name="Título 1 17" xfId="42888"/>
    <cellStyle name="Título 1 2" xfId="42889"/>
    <cellStyle name="Título 1 2 2" xfId="42890"/>
    <cellStyle name="Título 1 2 2 2" xfId="42891"/>
    <cellStyle name="Título 1 2 2_15-FINANCEIRAS" xfId="42892"/>
    <cellStyle name="Título 1 2 3" xfId="42893"/>
    <cellStyle name="Título 1 2 3 2" xfId="42894"/>
    <cellStyle name="Título 1 2 3_15-FINANCEIRAS" xfId="42895"/>
    <cellStyle name="Título 1 2 4" xfId="42896"/>
    <cellStyle name="Título 1 2 4 2" xfId="42897"/>
    <cellStyle name="Título 1 2 4_15-FINANCEIRAS" xfId="42898"/>
    <cellStyle name="Título 1 2 5" xfId="42899"/>
    <cellStyle name="Título 1 2 5 2" xfId="42900"/>
    <cellStyle name="Título 1 2 5_15-FINANCEIRAS" xfId="42901"/>
    <cellStyle name="Título 1 2 6" xfId="42902"/>
    <cellStyle name="Título 1 2 6 2" xfId="42903"/>
    <cellStyle name="Título 1 2 6_15-FINANCEIRAS" xfId="42904"/>
    <cellStyle name="Título 1 2 7" xfId="42905"/>
    <cellStyle name="Título 1 2_11_Combinação de neg. Zanin" xfId="42906"/>
    <cellStyle name="Título 1 3" xfId="42907"/>
    <cellStyle name="Título 1 3 2" xfId="42908"/>
    <cellStyle name="Título 1 3 2 2" xfId="42909"/>
    <cellStyle name="Título 1 3 2_15-FINANCEIRAS" xfId="42910"/>
    <cellStyle name="Título 1 3 3" xfId="42911"/>
    <cellStyle name="Título 1 3 3 2" xfId="42912"/>
    <cellStyle name="Título 1 3 3_15-FINANCEIRAS" xfId="42913"/>
    <cellStyle name="Título 1 3 4" xfId="42914"/>
    <cellStyle name="Título 1 3 4 2" xfId="42915"/>
    <cellStyle name="Título 1 3 4_15-FINANCEIRAS" xfId="42916"/>
    <cellStyle name="Título 1 3 5" xfId="42917"/>
    <cellStyle name="Título 1 3_15-FINANCEIRAS" xfId="42918"/>
    <cellStyle name="Título 1 4" xfId="42919"/>
    <cellStyle name="Título 1 4 2" xfId="42920"/>
    <cellStyle name="Título 1 4 2 2" xfId="42921"/>
    <cellStyle name="Título 1 4 2_15-FINANCEIRAS" xfId="42922"/>
    <cellStyle name="Título 1 4 3" xfId="42923"/>
    <cellStyle name="Título 1 4 3 2" xfId="42924"/>
    <cellStyle name="Título 1 4 3_15-FINANCEIRAS" xfId="42925"/>
    <cellStyle name="Título 1 4 4" xfId="42926"/>
    <cellStyle name="Título 1 4 4 2" xfId="42927"/>
    <cellStyle name="Título 1 4 4_15-FINANCEIRAS" xfId="42928"/>
    <cellStyle name="Título 1 4 5" xfId="42929"/>
    <cellStyle name="Título 1 4_15-FINANCEIRAS" xfId="42930"/>
    <cellStyle name="Título 1 5" xfId="42931"/>
    <cellStyle name="Título 1 5 2" xfId="42932"/>
    <cellStyle name="Título 1 5 2 2" xfId="42933"/>
    <cellStyle name="Título 1 5 2_15-FINANCEIRAS" xfId="42934"/>
    <cellStyle name="Título 1 5 3" xfId="42935"/>
    <cellStyle name="Título 1 5 3 2" xfId="42936"/>
    <cellStyle name="Título 1 5 3_15-FINANCEIRAS" xfId="42937"/>
    <cellStyle name="Título 1 5 4" xfId="42938"/>
    <cellStyle name="Título 1 5 4 2" xfId="42939"/>
    <cellStyle name="Título 1 5 4_15-FINANCEIRAS" xfId="42940"/>
    <cellStyle name="Título 1 5 5" xfId="42941"/>
    <cellStyle name="Título 1 5_15-FINANCEIRAS" xfId="42942"/>
    <cellStyle name="Título 1 6" xfId="42943"/>
    <cellStyle name="Título 1 6 2" xfId="42944"/>
    <cellStyle name="Título 1 6 2 2" xfId="42945"/>
    <cellStyle name="Título 1 6 2_15-FINANCEIRAS" xfId="42946"/>
    <cellStyle name="Título 1 6 3" xfId="42947"/>
    <cellStyle name="Título 1 6 3 2" xfId="42948"/>
    <cellStyle name="Título 1 6 3_15-FINANCEIRAS" xfId="42949"/>
    <cellStyle name="Título 1 6 4" xfId="42950"/>
    <cellStyle name="Título 1 6 4 2" xfId="42951"/>
    <cellStyle name="Título 1 6 4_15-FINANCEIRAS" xfId="42952"/>
    <cellStyle name="Título 1 6 5" xfId="42953"/>
    <cellStyle name="Título 1 6_15-FINANCEIRAS" xfId="42954"/>
    <cellStyle name="Título 1 7" xfId="42955"/>
    <cellStyle name="Título 1 7 2" xfId="42956"/>
    <cellStyle name="Título 1 7 2 2" xfId="42957"/>
    <cellStyle name="Título 1 7 2_15-FINANCEIRAS" xfId="42958"/>
    <cellStyle name="Título 1 7 3" xfId="42959"/>
    <cellStyle name="Título 1 7 3 2" xfId="42960"/>
    <cellStyle name="Título 1 7 3_15-FINANCEIRAS" xfId="42961"/>
    <cellStyle name="Título 1 7 4" xfId="42962"/>
    <cellStyle name="Título 1 7 4 2" xfId="42963"/>
    <cellStyle name="Título 1 7 4_15-FINANCEIRAS" xfId="42964"/>
    <cellStyle name="Título 1 7 5" xfId="42965"/>
    <cellStyle name="Título 1 7_15-FINANCEIRAS" xfId="42966"/>
    <cellStyle name="Título 1 8" xfId="42967"/>
    <cellStyle name="Título 1 8 2" xfId="42968"/>
    <cellStyle name="Título 1 8_15-FINANCEIRAS" xfId="42969"/>
    <cellStyle name="Título 1 9" xfId="42970"/>
    <cellStyle name="Título 10" xfId="42971"/>
    <cellStyle name="Título 10 2" xfId="42972"/>
    <cellStyle name="Título 10 2 2" xfId="42973"/>
    <cellStyle name="Título 10 2_15-FINANCEIRAS" xfId="42974"/>
    <cellStyle name="Título 10 3" xfId="42975"/>
    <cellStyle name="Título 10 3 2" xfId="42976"/>
    <cellStyle name="Título 10 3_15-FINANCEIRAS" xfId="42977"/>
    <cellStyle name="Título 10 4" xfId="42978"/>
    <cellStyle name="Título 10 4 2" xfId="42979"/>
    <cellStyle name="Título 10 4_15-FINANCEIRAS" xfId="42980"/>
    <cellStyle name="Título 10 5" xfId="42981"/>
    <cellStyle name="Título 10_15-FINANCEIRAS" xfId="42982"/>
    <cellStyle name="Título 11" xfId="42983"/>
    <cellStyle name="Título 11 2" xfId="42984"/>
    <cellStyle name="Título 11_15-FINANCEIRAS" xfId="42985"/>
    <cellStyle name="Título 12" xfId="42986"/>
    <cellStyle name="Título 12 2" xfId="42987"/>
    <cellStyle name="Título 12_15-FINANCEIRAS" xfId="42988"/>
    <cellStyle name="Título 13" xfId="42989"/>
    <cellStyle name="Título 2 10" xfId="42990"/>
    <cellStyle name="Título 2 2" xfId="42991"/>
    <cellStyle name="Título 2 2 2" xfId="42992"/>
    <cellStyle name="Título 2 2 2 2" xfId="42993"/>
    <cellStyle name="Título 2 2 2_15-FINANCEIRAS" xfId="42994"/>
    <cellStyle name="Título 2 2 3" xfId="42995"/>
    <cellStyle name="Título 2 2 3 2" xfId="42996"/>
    <cellStyle name="Título 2 2 3_15-FINANCEIRAS" xfId="42997"/>
    <cellStyle name="Título 2 2 4" xfId="42998"/>
    <cellStyle name="Título 2 2 4 2" xfId="42999"/>
    <cellStyle name="Título 2 2 4_15-FINANCEIRAS" xfId="43000"/>
    <cellStyle name="Título 2 2 5" xfId="43001"/>
    <cellStyle name="Título 2 2 5 2" xfId="43002"/>
    <cellStyle name="Título 2 2 5_15-FINANCEIRAS" xfId="43003"/>
    <cellStyle name="Título 2 2 6" xfId="43004"/>
    <cellStyle name="Título 2 2 6 2" xfId="43005"/>
    <cellStyle name="Título 2 2 6_15-FINANCEIRAS" xfId="43006"/>
    <cellStyle name="Título 2 2 7" xfId="43007"/>
    <cellStyle name="Título 2 2_11_Combinação de neg. Zanin" xfId="43008"/>
    <cellStyle name="Título 2 3" xfId="43009"/>
    <cellStyle name="Título 2 3 2" xfId="43010"/>
    <cellStyle name="Título 2 3 2 2" xfId="43011"/>
    <cellStyle name="Título 2 3 2_15-FINANCEIRAS" xfId="43012"/>
    <cellStyle name="Título 2 3 3" xfId="43013"/>
    <cellStyle name="Título 2 3 3 2" xfId="43014"/>
    <cellStyle name="Título 2 3 3_15-FINANCEIRAS" xfId="43015"/>
    <cellStyle name="Título 2 3 4" xfId="43016"/>
    <cellStyle name="Título 2 3 4 2" xfId="43017"/>
    <cellStyle name="Título 2 3 4_15-FINANCEIRAS" xfId="43018"/>
    <cellStyle name="Título 2 3 5" xfId="43019"/>
    <cellStyle name="Título 2 3_11_Combinação de neg. Zanin" xfId="43020"/>
    <cellStyle name="Título 2 4" xfId="43021"/>
    <cellStyle name="Título 2 4 2" xfId="43022"/>
    <cellStyle name="Título 2 4 2 2" xfId="43023"/>
    <cellStyle name="Título 2 4 2_15-FINANCEIRAS" xfId="43024"/>
    <cellStyle name="Título 2 4 3" xfId="43025"/>
    <cellStyle name="Título 2 4 3 2" xfId="43026"/>
    <cellStyle name="Título 2 4 3_15-FINANCEIRAS" xfId="43027"/>
    <cellStyle name="Título 2 4 4" xfId="43028"/>
    <cellStyle name="Título 2 4 4 2" xfId="43029"/>
    <cellStyle name="Título 2 4 4_15-FINANCEIRAS" xfId="43030"/>
    <cellStyle name="Título 2 4 5" xfId="43031"/>
    <cellStyle name="Título 2 4_15-FINANCEIRAS" xfId="43032"/>
    <cellStyle name="Título 2 5" xfId="43033"/>
    <cellStyle name="Título 2 5 2" xfId="43034"/>
    <cellStyle name="Título 2 5 2 2" xfId="43035"/>
    <cellStyle name="Título 2 5 2_15-FINANCEIRAS" xfId="43036"/>
    <cellStyle name="Título 2 5 3" xfId="43037"/>
    <cellStyle name="Título 2 5 3 2" xfId="43038"/>
    <cellStyle name="Título 2 5 3_15-FINANCEIRAS" xfId="43039"/>
    <cellStyle name="Título 2 5 4" xfId="43040"/>
    <cellStyle name="Título 2 5 4 2" xfId="43041"/>
    <cellStyle name="Título 2 5 4_15-FINANCEIRAS" xfId="43042"/>
    <cellStyle name="Título 2 5 5" xfId="43043"/>
    <cellStyle name="Título 2 5_15-FINANCEIRAS" xfId="43044"/>
    <cellStyle name="Título 2 6" xfId="43045"/>
    <cellStyle name="Título 2 6 2" xfId="43046"/>
    <cellStyle name="Título 2 6 2 2" xfId="43047"/>
    <cellStyle name="Título 2 6 2_15-FINANCEIRAS" xfId="43048"/>
    <cellStyle name="Título 2 6 3" xfId="43049"/>
    <cellStyle name="Título 2 6 3 2" xfId="43050"/>
    <cellStyle name="Título 2 6 3_15-FINANCEIRAS" xfId="43051"/>
    <cellStyle name="Título 2 6 4" xfId="43052"/>
    <cellStyle name="Título 2 6 4 2" xfId="43053"/>
    <cellStyle name="Título 2 6 4_15-FINANCEIRAS" xfId="43054"/>
    <cellStyle name="Título 2 6 5" xfId="43055"/>
    <cellStyle name="Título 2 6_15-FINANCEIRAS" xfId="43056"/>
    <cellStyle name="Título 2 7" xfId="43057"/>
    <cellStyle name="Título 2 7 2" xfId="43058"/>
    <cellStyle name="Título 2 7 2 2" xfId="43059"/>
    <cellStyle name="Título 2 7 2_15-FINANCEIRAS" xfId="43060"/>
    <cellStyle name="Título 2 7 3" xfId="43061"/>
    <cellStyle name="Título 2 7 3 2" xfId="43062"/>
    <cellStyle name="Título 2 7 3_15-FINANCEIRAS" xfId="43063"/>
    <cellStyle name="Título 2 7 4" xfId="43064"/>
    <cellStyle name="Título 2 7 4 2" xfId="43065"/>
    <cellStyle name="Título 2 7 4_15-FINANCEIRAS" xfId="43066"/>
    <cellStyle name="Título 2 7 5" xfId="43067"/>
    <cellStyle name="Título 2 7_15-FINANCEIRAS" xfId="43068"/>
    <cellStyle name="Título 2 8" xfId="43069"/>
    <cellStyle name="Título 2 8 2" xfId="43070"/>
    <cellStyle name="Título 2 8_15-FINANCEIRAS" xfId="43071"/>
    <cellStyle name="Título 2 9" xfId="43072"/>
    <cellStyle name="Título 3 10" xfId="43073"/>
    <cellStyle name="Título 3 2" xfId="43074"/>
    <cellStyle name="Título 3 2 2" xfId="43075"/>
    <cellStyle name="Título 3 2 2 2" xfId="43076"/>
    <cellStyle name="Título 3 2 2_15-FINANCEIRAS" xfId="43077"/>
    <cellStyle name="Título 3 2 3" xfId="43078"/>
    <cellStyle name="Título 3 2 3 2" xfId="43079"/>
    <cellStyle name="Título 3 2 3_15-FINANCEIRAS" xfId="43080"/>
    <cellStyle name="Título 3 2 4" xfId="43081"/>
    <cellStyle name="Título 3 2 4 2" xfId="43082"/>
    <cellStyle name="Título 3 2 4_15-FINANCEIRAS" xfId="43083"/>
    <cellStyle name="Título 3 2 5" xfId="43084"/>
    <cellStyle name="Título 3 2 5 2" xfId="43085"/>
    <cellStyle name="Título 3 2 5_15-FINANCEIRAS" xfId="43086"/>
    <cellStyle name="Título 3 2 6" xfId="43087"/>
    <cellStyle name="Título 3 2 6 2" xfId="43088"/>
    <cellStyle name="Título 3 2 6_15-FINANCEIRAS" xfId="43089"/>
    <cellStyle name="Título 3 2 7" xfId="43090"/>
    <cellStyle name="Título 3 2_11_Combinação de neg. Zanin" xfId="43091"/>
    <cellStyle name="Título 3 3" xfId="43092"/>
    <cellStyle name="Título 3 3 2" xfId="43093"/>
    <cellStyle name="Título 3 3 2 2" xfId="43094"/>
    <cellStyle name="Título 3 3 2_15-FINANCEIRAS" xfId="43095"/>
    <cellStyle name="Título 3 3 3" xfId="43096"/>
    <cellStyle name="Título 3 3 3 2" xfId="43097"/>
    <cellStyle name="Título 3 3 3_15-FINANCEIRAS" xfId="43098"/>
    <cellStyle name="Título 3 3 4" xfId="43099"/>
    <cellStyle name="Título 3 3 4 2" xfId="43100"/>
    <cellStyle name="Título 3 3 4_15-FINANCEIRAS" xfId="43101"/>
    <cellStyle name="Título 3 3 5" xfId="43102"/>
    <cellStyle name="Título 3 3_15-FINANCEIRAS" xfId="43103"/>
    <cellStyle name="Título 3 4" xfId="43104"/>
    <cellStyle name="Título 3 4 2" xfId="43105"/>
    <cellStyle name="Título 3 4 2 2" xfId="43106"/>
    <cellStyle name="Título 3 4 2_15-FINANCEIRAS" xfId="43107"/>
    <cellStyle name="Título 3 4 3" xfId="43108"/>
    <cellStyle name="Título 3 4 3 2" xfId="43109"/>
    <cellStyle name="Título 3 4 3_15-FINANCEIRAS" xfId="43110"/>
    <cellStyle name="Título 3 4 4" xfId="43111"/>
    <cellStyle name="Título 3 4 4 2" xfId="43112"/>
    <cellStyle name="Título 3 4 4_15-FINANCEIRAS" xfId="43113"/>
    <cellStyle name="Título 3 4 5" xfId="43114"/>
    <cellStyle name="Título 3 4_15-FINANCEIRAS" xfId="43115"/>
    <cellStyle name="Título 3 5" xfId="43116"/>
    <cellStyle name="Título 3 5 2" xfId="43117"/>
    <cellStyle name="Título 3 5 2 2" xfId="43118"/>
    <cellStyle name="Título 3 5 2_15-FINANCEIRAS" xfId="43119"/>
    <cellStyle name="Título 3 5 3" xfId="43120"/>
    <cellStyle name="Título 3 5 3 2" xfId="43121"/>
    <cellStyle name="Título 3 5 3_15-FINANCEIRAS" xfId="43122"/>
    <cellStyle name="Título 3 5 4" xfId="43123"/>
    <cellStyle name="Título 3 5 4 2" xfId="43124"/>
    <cellStyle name="Título 3 5 4_15-FINANCEIRAS" xfId="43125"/>
    <cellStyle name="Título 3 5 5" xfId="43126"/>
    <cellStyle name="Título 3 5_15-FINANCEIRAS" xfId="43127"/>
    <cellStyle name="Título 3 6" xfId="43128"/>
    <cellStyle name="Título 3 6 2" xfId="43129"/>
    <cellStyle name="Título 3 6 2 2" xfId="43130"/>
    <cellStyle name="Título 3 6 2_15-FINANCEIRAS" xfId="43131"/>
    <cellStyle name="Título 3 6 3" xfId="43132"/>
    <cellStyle name="Título 3 6 3 2" xfId="43133"/>
    <cellStyle name="Título 3 6 3_15-FINANCEIRAS" xfId="43134"/>
    <cellStyle name="Título 3 6 4" xfId="43135"/>
    <cellStyle name="Título 3 6 4 2" xfId="43136"/>
    <cellStyle name="Título 3 6 4_15-FINANCEIRAS" xfId="43137"/>
    <cellStyle name="Título 3 6 5" xfId="43138"/>
    <cellStyle name="Título 3 6_15-FINANCEIRAS" xfId="43139"/>
    <cellStyle name="Título 3 7" xfId="43140"/>
    <cellStyle name="Título 3 7 2" xfId="43141"/>
    <cellStyle name="Título 3 7 2 2" xfId="43142"/>
    <cellStyle name="Título 3 7 2_15-FINANCEIRAS" xfId="43143"/>
    <cellStyle name="Título 3 7 3" xfId="43144"/>
    <cellStyle name="Título 3 7 3 2" xfId="43145"/>
    <cellStyle name="Título 3 7 3_15-FINANCEIRAS" xfId="43146"/>
    <cellStyle name="Título 3 7 4" xfId="43147"/>
    <cellStyle name="Título 3 7 4 2" xfId="43148"/>
    <cellStyle name="Título 3 7 4_15-FINANCEIRAS" xfId="43149"/>
    <cellStyle name="Título 3 7 5" xfId="43150"/>
    <cellStyle name="Título 3 7_15-FINANCEIRAS" xfId="43151"/>
    <cellStyle name="Título 3 8" xfId="43152"/>
    <cellStyle name="Título 3 8 2" xfId="43153"/>
    <cellStyle name="Título 3 8_15-FINANCEIRAS" xfId="43154"/>
    <cellStyle name="Título 3 9" xfId="43155"/>
    <cellStyle name="Título 4 10" xfId="43156"/>
    <cellStyle name="Título 4 10 2" xfId="43157"/>
    <cellStyle name="Título 4 10 3" xfId="43158"/>
    <cellStyle name="Título 4 11" xfId="43159"/>
    <cellStyle name="Título 4 11 2" xfId="43160"/>
    <cellStyle name="Título 4 12" xfId="43161"/>
    <cellStyle name="Título 4 13" xfId="43162"/>
    <cellStyle name="Título 4 14" xfId="43163"/>
    <cellStyle name="Título 4 15" xfId="43164"/>
    <cellStyle name="Título 4 16" xfId="43165"/>
    <cellStyle name="Título 4 17" xfId="43166"/>
    <cellStyle name="Título 4 2" xfId="43167"/>
    <cellStyle name="Título 4 2 2" xfId="43168"/>
    <cellStyle name="Título 4 2 2 2" xfId="43169"/>
    <cellStyle name="Título 4 2 2_15-FINANCEIRAS" xfId="43170"/>
    <cellStyle name="Título 4 2 3" xfId="43171"/>
    <cellStyle name="Título 4 2 3 2" xfId="43172"/>
    <cellStyle name="Título 4 2 3_15-FINANCEIRAS" xfId="43173"/>
    <cellStyle name="Título 4 2 4" xfId="43174"/>
    <cellStyle name="Título 4 2 4 2" xfId="43175"/>
    <cellStyle name="Título 4 2 4_15-FINANCEIRAS" xfId="43176"/>
    <cellStyle name="Título 4 2 5" xfId="43177"/>
    <cellStyle name="Título 4 2 5 2" xfId="43178"/>
    <cellStyle name="Título 4 2 5_15-FINANCEIRAS" xfId="43179"/>
    <cellStyle name="Título 4 2 6" xfId="43180"/>
    <cellStyle name="Título 4 2 6 2" xfId="43181"/>
    <cellStyle name="Título 4 2 6_15-FINANCEIRAS" xfId="43182"/>
    <cellStyle name="Título 4 2 7" xfId="43183"/>
    <cellStyle name="Título 4 2_11_Combinação de neg. Zanin" xfId="43184"/>
    <cellStyle name="Título 4 3" xfId="43185"/>
    <cellStyle name="Título 4 3 2" xfId="43186"/>
    <cellStyle name="Título 4 3 2 2" xfId="43187"/>
    <cellStyle name="Título 4 3 2_15-FINANCEIRAS" xfId="43188"/>
    <cellStyle name="Título 4 3 3" xfId="43189"/>
    <cellStyle name="Título 4 3 3 2" xfId="43190"/>
    <cellStyle name="Título 4 3 3_15-FINANCEIRAS" xfId="43191"/>
    <cellStyle name="Título 4 3 4" xfId="43192"/>
    <cellStyle name="Título 4 3 4 2" xfId="43193"/>
    <cellStyle name="Título 4 3 4_15-FINANCEIRAS" xfId="43194"/>
    <cellStyle name="Título 4 3 5" xfId="43195"/>
    <cellStyle name="Título 4 3_15-FINANCEIRAS" xfId="43196"/>
    <cellStyle name="Título 4 4" xfId="43197"/>
    <cellStyle name="Título 4 4 2" xfId="43198"/>
    <cellStyle name="Título 4 4 2 2" xfId="43199"/>
    <cellStyle name="Título 4 4 2_15-FINANCEIRAS" xfId="43200"/>
    <cellStyle name="Título 4 4 3" xfId="43201"/>
    <cellStyle name="Título 4 4 3 2" xfId="43202"/>
    <cellStyle name="Título 4 4 3_15-FINANCEIRAS" xfId="43203"/>
    <cellStyle name="Título 4 4 4" xfId="43204"/>
    <cellStyle name="Título 4 4 4 2" xfId="43205"/>
    <cellStyle name="Título 4 4 4_15-FINANCEIRAS" xfId="43206"/>
    <cellStyle name="Título 4 4 5" xfId="43207"/>
    <cellStyle name="Título 4 4_15-FINANCEIRAS" xfId="43208"/>
    <cellStyle name="Título 4 5" xfId="43209"/>
    <cellStyle name="Título 4 5 2" xfId="43210"/>
    <cellStyle name="Título 4 5 2 2" xfId="43211"/>
    <cellStyle name="Título 4 5 2_15-FINANCEIRAS" xfId="43212"/>
    <cellStyle name="Título 4 5 3" xfId="43213"/>
    <cellStyle name="Título 4 5 3 2" xfId="43214"/>
    <cellStyle name="Título 4 5 3_15-FINANCEIRAS" xfId="43215"/>
    <cellStyle name="Título 4 5 4" xfId="43216"/>
    <cellStyle name="Título 4 5 4 2" xfId="43217"/>
    <cellStyle name="Título 4 5 4_15-FINANCEIRAS" xfId="43218"/>
    <cellStyle name="Título 4 5 5" xfId="43219"/>
    <cellStyle name="Título 4 5_15-FINANCEIRAS" xfId="43220"/>
    <cellStyle name="Título 4 6" xfId="43221"/>
    <cellStyle name="Título 4 6 2" xfId="43222"/>
    <cellStyle name="Título 4 6 2 2" xfId="43223"/>
    <cellStyle name="Título 4 6 2_15-FINANCEIRAS" xfId="43224"/>
    <cellStyle name="Título 4 6 3" xfId="43225"/>
    <cellStyle name="Título 4 6 3 2" xfId="43226"/>
    <cellStyle name="Título 4 6 3_15-FINANCEIRAS" xfId="43227"/>
    <cellStyle name="Título 4 6 4" xfId="43228"/>
    <cellStyle name="Título 4 6 4 2" xfId="43229"/>
    <cellStyle name="Título 4 6 4_15-FINANCEIRAS" xfId="43230"/>
    <cellStyle name="Título 4 6 5" xfId="43231"/>
    <cellStyle name="Título 4 6_15-FINANCEIRAS" xfId="43232"/>
    <cellStyle name="Título 4 7" xfId="43233"/>
    <cellStyle name="Título 4 7 2" xfId="43234"/>
    <cellStyle name="Título 4 7 2 2" xfId="43235"/>
    <cellStyle name="Título 4 7 2_15-FINANCEIRAS" xfId="43236"/>
    <cellStyle name="Título 4 7 3" xfId="43237"/>
    <cellStyle name="Título 4 7 3 2" xfId="43238"/>
    <cellStyle name="Título 4 7 3_15-FINANCEIRAS" xfId="43239"/>
    <cellStyle name="Título 4 7 4" xfId="43240"/>
    <cellStyle name="Título 4 7 4 2" xfId="43241"/>
    <cellStyle name="Título 4 7 4_15-FINANCEIRAS" xfId="43242"/>
    <cellStyle name="Título 4 7 5" xfId="43243"/>
    <cellStyle name="Título 4 7_15-FINANCEIRAS" xfId="43244"/>
    <cellStyle name="Título 4 8" xfId="43245"/>
    <cellStyle name="Título 4 8 2" xfId="43246"/>
    <cellStyle name="Título 4 8_15-FINANCEIRAS" xfId="43247"/>
    <cellStyle name="Título 4 9" xfId="43248"/>
    <cellStyle name="Título 5" xfId="43249"/>
    <cellStyle name="Título 5 2" xfId="43250"/>
    <cellStyle name="Título 5 2 2" xfId="43251"/>
    <cellStyle name="Título 5 2_15-FINANCEIRAS" xfId="43252"/>
    <cellStyle name="Título 5 3" xfId="43253"/>
    <cellStyle name="Título 5 3 2" xfId="43254"/>
    <cellStyle name="Título 5 3_15-FINANCEIRAS" xfId="43255"/>
    <cellStyle name="Título 5 4" xfId="43256"/>
    <cellStyle name="Título 5 4 2" xfId="43257"/>
    <cellStyle name="Título 5 4_15-FINANCEIRAS" xfId="43258"/>
    <cellStyle name="Título 5 5" xfId="43259"/>
    <cellStyle name="Título 5 5 2" xfId="43260"/>
    <cellStyle name="Título 5 5_15-FINANCEIRAS" xfId="43261"/>
    <cellStyle name="Título 5 6" xfId="43262"/>
    <cellStyle name="Título 5 6 2" xfId="43263"/>
    <cellStyle name="Título 5 6_15-FINANCEIRAS" xfId="43264"/>
    <cellStyle name="Título 5 7" xfId="43265"/>
    <cellStyle name="Título 5_11_Combinação de neg. Zanin" xfId="43266"/>
    <cellStyle name="Título 6" xfId="43267"/>
    <cellStyle name="Título 6 2" xfId="43268"/>
    <cellStyle name="Título 6 2 2" xfId="43269"/>
    <cellStyle name="Título 6 2_15-FINANCEIRAS" xfId="43270"/>
    <cellStyle name="Título 6 3" xfId="43271"/>
    <cellStyle name="Título 6 3 2" xfId="43272"/>
    <cellStyle name="Título 6 3_15-FINANCEIRAS" xfId="43273"/>
    <cellStyle name="Título 6 4" xfId="43274"/>
    <cellStyle name="Título 6 4 2" xfId="43275"/>
    <cellStyle name="Título 6 4_15-FINANCEIRAS" xfId="43276"/>
    <cellStyle name="Título 6 5" xfId="43277"/>
    <cellStyle name="Título 6_15-FINANCEIRAS" xfId="43278"/>
    <cellStyle name="Título 7" xfId="43279"/>
    <cellStyle name="Título 7 2" xfId="43280"/>
    <cellStyle name="Título 7 2 2" xfId="43281"/>
    <cellStyle name="Título 7 2_15-FINANCEIRAS" xfId="43282"/>
    <cellStyle name="Título 7 3" xfId="43283"/>
    <cellStyle name="Título 7 3 2" xfId="43284"/>
    <cellStyle name="Título 7 3_15-FINANCEIRAS" xfId="43285"/>
    <cellStyle name="Título 7 4" xfId="43286"/>
    <cellStyle name="Título 7 4 2" xfId="43287"/>
    <cellStyle name="Título 7 4_15-FINANCEIRAS" xfId="43288"/>
    <cellStyle name="Título 7 5" xfId="43289"/>
    <cellStyle name="Título 7_15-FINANCEIRAS" xfId="43290"/>
    <cellStyle name="Título 8" xfId="43291"/>
    <cellStyle name="Título 8 2" xfId="43292"/>
    <cellStyle name="Título 8 2 2" xfId="43293"/>
    <cellStyle name="Título 8 2_15-FINANCEIRAS" xfId="43294"/>
    <cellStyle name="Título 8 3" xfId="43295"/>
    <cellStyle name="Título 8 3 2" xfId="43296"/>
    <cellStyle name="Título 8 3_15-FINANCEIRAS" xfId="43297"/>
    <cellStyle name="Título 8 4" xfId="43298"/>
    <cellStyle name="Título 8 4 2" xfId="43299"/>
    <cellStyle name="Título 8 4_15-FINANCEIRAS" xfId="43300"/>
    <cellStyle name="Título 8 5" xfId="43301"/>
    <cellStyle name="Título 8_15-FINANCEIRAS" xfId="43302"/>
    <cellStyle name="Título 9" xfId="43303"/>
    <cellStyle name="Título 9 2" xfId="43304"/>
    <cellStyle name="Título 9 2 2" xfId="43305"/>
    <cellStyle name="Título 9 2_15-FINANCEIRAS" xfId="43306"/>
    <cellStyle name="Título 9 3" xfId="43307"/>
    <cellStyle name="Título 9 3 2" xfId="43308"/>
    <cellStyle name="Título 9 3_15-FINANCEIRAS" xfId="43309"/>
    <cellStyle name="Título 9 4" xfId="43310"/>
    <cellStyle name="Título 9 4 2" xfId="43311"/>
    <cellStyle name="Título 9 4_15-FINANCEIRAS" xfId="43312"/>
    <cellStyle name="Título 9 5" xfId="43313"/>
    <cellStyle name="Título 9_15-FINANCEIRAS" xfId="43314"/>
    <cellStyle name="Titulo de conta" xfId="43315"/>
    <cellStyle name="Titulo1" xfId="43316"/>
    <cellStyle name="Título1" xfId="43317"/>
    <cellStyle name="Titulo1 2" xfId="43318"/>
    <cellStyle name="Titulo1_15-FINANCEIRAS" xfId="43319"/>
    <cellStyle name="Titulo2" xfId="43320"/>
    <cellStyle name="Título2" xfId="43321"/>
    <cellStyle name="Titulo2 2" xfId="43322"/>
    <cellStyle name="Titulo2_15-FINANCEIRAS" xfId="43323"/>
    <cellStyle name="TituloJoia" xfId="43324"/>
    <cellStyle name="titulomov" xfId="43325"/>
    <cellStyle name="Titulos" xfId="43326"/>
    <cellStyle name="Títulos" xfId="43327"/>
    <cellStyle name="Titulos1" xfId="43328"/>
    <cellStyle name="TitulosP" xfId="43329"/>
    <cellStyle name="Todos" xfId="43330"/>
    <cellStyle name="Top Edge" xfId="43331"/>
    <cellStyle name="TopGrey" xfId="43332"/>
    <cellStyle name="TopGrey 2" xfId="43333"/>
    <cellStyle name="TopGrey_15-FINANCEIRAS" xfId="43334"/>
    <cellStyle name="Totais LP" xfId="43335"/>
    <cellStyle name="Total 10" xfId="43336"/>
    <cellStyle name="Total 11" xfId="43337"/>
    <cellStyle name="total 11 2" xfId="43338"/>
    <cellStyle name="Total 12" xfId="43339"/>
    <cellStyle name="Total 13" xfId="43340"/>
    <cellStyle name="Total 14" xfId="43341"/>
    <cellStyle name="Total 15" xfId="43342"/>
    <cellStyle name="Total 16" xfId="43343"/>
    <cellStyle name="Total 17" xfId="43344"/>
    <cellStyle name="Total 18" xfId="43345"/>
    <cellStyle name="Total 19" xfId="43346"/>
    <cellStyle name="Total 2" xfId="43347"/>
    <cellStyle name="Total 2 2" xfId="43348"/>
    <cellStyle name="Total 2 2 2" xfId="43349"/>
    <cellStyle name="Total 2 2 2 2" xfId="43350"/>
    <cellStyle name="Total 2 2 2_15-FINANCEIRAS" xfId="43351"/>
    <cellStyle name="Total 2 2 3" xfId="43352"/>
    <cellStyle name="Total 2 2_15-FINANCEIRAS" xfId="43353"/>
    <cellStyle name="Total 2 3" xfId="43354"/>
    <cellStyle name="Total 2 3 2" xfId="43355"/>
    <cellStyle name="Total 2 3 2 2" xfId="43356"/>
    <cellStyle name="Total 2 3 2_15-FINANCEIRAS" xfId="43357"/>
    <cellStyle name="Total 2 3 3" xfId="43358"/>
    <cellStyle name="Total 2 3_15-FINANCEIRAS" xfId="43359"/>
    <cellStyle name="Total 2 4" xfId="43360"/>
    <cellStyle name="Total 2 4 2" xfId="43361"/>
    <cellStyle name="Total 2 4 2 2" xfId="43362"/>
    <cellStyle name="Total 2 4 2_15-FINANCEIRAS" xfId="43363"/>
    <cellStyle name="Total 2 4 3" xfId="43364"/>
    <cellStyle name="Total 2 4_15-FINANCEIRAS" xfId="43365"/>
    <cellStyle name="Total 2 5" xfId="43366"/>
    <cellStyle name="Total 2 5 2" xfId="43367"/>
    <cellStyle name="Total 2 5 2 2" xfId="43368"/>
    <cellStyle name="Total 2 5 2_15-FINANCEIRAS" xfId="43369"/>
    <cellStyle name="Total 2 5 3" xfId="43370"/>
    <cellStyle name="Total 2 5_15-FINANCEIRAS" xfId="43371"/>
    <cellStyle name="Total 2 6" xfId="43372"/>
    <cellStyle name="Total 2 6 2" xfId="43373"/>
    <cellStyle name="Total 2 6_15-FINANCEIRAS" xfId="43374"/>
    <cellStyle name="Total 2 7" xfId="43375"/>
    <cellStyle name="Total 2_11_Combinação de neg. Zanin" xfId="43376"/>
    <cellStyle name="Total 20" xfId="43377"/>
    <cellStyle name="Total 21" xfId="43378"/>
    <cellStyle name="Total 22" xfId="43379"/>
    <cellStyle name="Total 23" xfId="43380"/>
    <cellStyle name="Total 24" xfId="43381"/>
    <cellStyle name="Total 25" xfId="43382"/>
    <cellStyle name="Total 26" xfId="43383"/>
    <cellStyle name="Total 27" xfId="43384"/>
    <cellStyle name="Total 28" xfId="43385"/>
    <cellStyle name="Total 29" xfId="43386"/>
    <cellStyle name="Total 3" xfId="43387"/>
    <cellStyle name="Total 3 2" xfId="43388"/>
    <cellStyle name="Total 3 2 2" xfId="43389"/>
    <cellStyle name="Total 3 2 2 2" xfId="43390"/>
    <cellStyle name="Total 3 2 2_15-FINANCEIRAS" xfId="43391"/>
    <cellStyle name="Total 3 2 3" xfId="43392"/>
    <cellStyle name="Total 3 2_15-FINANCEIRAS" xfId="43393"/>
    <cellStyle name="Total 3 3" xfId="43394"/>
    <cellStyle name="Total 3 3 2" xfId="43395"/>
    <cellStyle name="Total 3 3_15-FINANCEIRAS" xfId="43396"/>
    <cellStyle name="Total 3 4" xfId="43397"/>
    <cellStyle name="Total 3 4 2" xfId="43398"/>
    <cellStyle name="Total 3 4_15-FINANCEIRAS" xfId="43399"/>
    <cellStyle name="Total 3 5" xfId="43400"/>
    <cellStyle name="Total 3 5 2" xfId="43401"/>
    <cellStyle name="Total 3 5_15-FINANCEIRAS" xfId="43402"/>
    <cellStyle name="Total 3 6" xfId="43403"/>
    <cellStyle name="Total 3 6 2" xfId="43404"/>
    <cellStyle name="Total 3 6_15-FINANCEIRAS" xfId="43405"/>
    <cellStyle name="Total 3 7" xfId="43406"/>
    <cellStyle name="Total 3_15-FINANCEIRAS" xfId="43407"/>
    <cellStyle name="Total 30" xfId="43408"/>
    <cellStyle name="Total 31" xfId="43409"/>
    <cellStyle name="Total 32" xfId="43410"/>
    <cellStyle name="Total 33" xfId="43411"/>
    <cellStyle name="Total 34" xfId="43412"/>
    <cellStyle name="Total 35" xfId="43413"/>
    <cellStyle name="Total 35 2" xfId="43414"/>
    <cellStyle name="total 35 3" xfId="43415"/>
    <cellStyle name="Total 36" xfId="43416"/>
    <cellStyle name="total 36 2" xfId="43417"/>
    <cellStyle name="Total 37" xfId="43418"/>
    <cellStyle name="total 37 2" xfId="43419"/>
    <cellStyle name="Total 38" xfId="43420"/>
    <cellStyle name="total 38 2" xfId="43421"/>
    <cellStyle name="Total 39" xfId="43422"/>
    <cellStyle name="total 39 2" xfId="43423"/>
    <cellStyle name="Total 4" xfId="43424"/>
    <cellStyle name="Total 4 2" xfId="43425"/>
    <cellStyle name="Total 4 2 2" xfId="43426"/>
    <cellStyle name="Total 4 2_15-FINANCEIRAS" xfId="43427"/>
    <cellStyle name="Total 4 3" xfId="43428"/>
    <cellStyle name="Total 4 3 2" xfId="43429"/>
    <cellStyle name="Total 4 3_15-FINANCEIRAS" xfId="43430"/>
    <cellStyle name="Total 4 4" xfId="43431"/>
    <cellStyle name="Total 4 4 2" xfId="43432"/>
    <cellStyle name="Total 4 4_15-FINANCEIRAS" xfId="43433"/>
    <cellStyle name="Total 4 5" xfId="43434"/>
    <cellStyle name="Total 4_15-FINANCEIRAS" xfId="43435"/>
    <cellStyle name="Total 40" xfId="43436"/>
    <cellStyle name="total 40 2" xfId="43437"/>
    <cellStyle name="Total 41" xfId="43438"/>
    <cellStyle name="Total 41 2" xfId="43439"/>
    <cellStyle name="Total 42" xfId="43440"/>
    <cellStyle name="total 42 2" xfId="43441"/>
    <cellStyle name="Total 43" xfId="43442"/>
    <cellStyle name="Total 44" xfId="43443"/>
    <cellStyle name="Total 45" xfId="43444"/>
    <cellStyle name="Total 46" xfId="43445"/>
    <cellStyle name="Total 5" xfId="43446"/>
    <cellStyle name="Total 5 2" xfId="43447"/>
    <cellStyle name="Total 5 2 2" xfId="43448"/>
    <cellStyle name="Total 5 2_15-FINANCEIRAS" xfId="43449"/>
    <cellStyle name="Total 5 3" xfId="43450"/>
    <cellStyle name="Total 5 3 2" xfId="43451"/>
    <cellStyle name="Total 5 3_15-FINANCEIRAS" xfId="43452"/>
    <cellStyle name="Total 5 4" xfId="43453"/>
    <cellStyle name="Total 5 4 2" xfId="43454"/>
    <cellStyle name="Total 5 4_15-FINANCEIRAS" xfId="43455"/>
    <cellStyle name="Total 5 5" xfId="43456"/>
    <cellStyle name="Total 5_15-FINANCEIRAS" xfId="43457"/>
    <cellStyle name="Total 6" xfId="43458"/>
    <cellStyle name="Total 6 2" xfId="43459"/>
    <cellStyle name="Total 6 2 2" xfId="43460"/>
    <cellStyle name="Total 6 2_15-FINANCEIRAS" xfId="43461"/>
    <cellStyle name="Total 6 3" xfId="43462"/>
    <cellStyle name="Total 6 3 2" xfId="43463"/>
    <cellStyle name="Total 6 3_15-FINANCEIRAS" xfId="43464"/>
    <cellStyle name="Total 6 4" xfId="43465"/>
    <cellStyle name="Total 6 4 2" xfId="43466"/>
    <cellStyle name="Total 6 4_15-FINANCEIRAS" xfId="43467"/>
    <cellStyle name="Total 6 5" xfId="43468"/>
    <cellStyle name="Total 6_15-FINANCEIRAS" xfId="43469"/>
    <cellStyle name="Total 7" xfId="43470"/>
    <cellStyle name="Total 7 2" xfId="43471"/>
    <cellStyle name="Total 7 2 2" xfId="43472"/>
    <cellStyle name="Total 7 2_15-FINANCEIRAS" xfId="43473"/>
    <cellStyle name="Total 7 3" xfId="43474"/>
    <cellStyle name="Total 7 3 2" xfId="43475"/>
    <cellStyle name="Total 7 3_15-FINANCEIRAS" xfId="43476"/>
    <cellStyle name="Total 7 4" xfId="43477"/>
    <cellStyle name="Total 7 4 2" xfId="43478"/>
    <cellStyle name="Total 7 4_15-FINANCEIRAS" xfId="43479"/>
    <cellStyle name="Total 7 5" xfId="43480"/>
    <cellStyle name="Total 7_15-FINANCEIRAS" xfId="43481"/>
    <cellStyle name="Total 8" xfId="43482"/>
    <cellStyle name="Total 8 2" xfId="43483"/>
    <cellStyle name="Total 8 3" xfId="43484"/>
    <cellStyle name="Total 8_15-FINANCEIRAS" xfId="43485"/>
    <cellStyle name="Total 9" xfId="43486"/>
    <cellStyle name="Total 9 2" xfId="43487"/>
    <cellStyle name="Total 9_15-FINANCEIRAS" xfId="43488"/>
    <cellStyle name="Total1" xfId="43489"/>
    <cellStyle name="totalbalan" xfId="43490"/>
    <cellStyle name="Tpc" xfId="43491"/>
    <cellStyle name="Tpc-1" xfId="43492"/>
    <cellStyle name="ubordinated Debt" xfId="43493"/>
    <cellStyle name="Ufir" xfId="43494"/>
    <cellStyle name="Valores[2]" xfId="43495"/>
    <cellStyle name="Valores[4]" xfId="43496"/>
    <cellStyle name="ValoresSaldo[2]" xfId="43497"/>
    <cellStyle name="Valuta (0)_1999" xfId="43498"/>
    <cellStyle name="Verificar Célula" xfId="43499"/>
    <cellStyle name="VINHAÇA" xfId="43500"/>
    <cellStyle name="VINHAÇA 2" xfId="43501"/>
    <cellStyle name="VINHAÇA_15-FINANCEIRAS" xfId="43502"/>
    <cellStyle name="Vírgula" xfId="1" builtinId="3"/>
    <cellStyle name="Vírgula 10" xfId="43503"/>
    <cellStyle name="Vírgula 11" xfId="43504"/>
    <cellStyle name="Vírgula 12" xfId="43505"/>
    <cellStyle name="Vírgula 13" xfId="43506"/>
    <cellStyle name="Vírgula 13 2" xfId="43507"/>
    <cellStyle name="Vírgula 14" xfId="43508"/>
    <cellStyle name="Vírgula 15" xfId="43509"/>
    <cellStyle name="Vírgula 2" xfId="43510"/>
    <cellStyle name="Vírgula 2 2" xfId="43511"/>
    <cellStyle name="Vírgula 2 4" xfId="43512"/>
    <cellStyle name="Vírgula 2_15-FINANCEIRAS" xfId="43513"/>
    <cellStyle name="Vírgula 3" xfId="43514"/>
    <cellStyle name="Vírgula 3 2" xfId="43515"/>
    <cellStyle name="Vírgula 3 2 2" xfId="43516"/>
    <cellStyle name="Vírgula 3 2 2 2" xfId="43517"/>
    <cellStyle name="Vírgula 3 2 2 2 2" xfId="43518"/>
    <cellStyle name="Vírgula 3 2 2 2 2 2" xfId="43519"/>
    <cellStyle name="Vírgula 3 2 2 2 2 2 2" xfId="43520"/>
    <cellStyle name="Vírgula 3 2 2 2 2 3" xfId="43521"/>
    <cellStyle name="Vírgula 3 2 2 2 2 4" xfId="43522"/>
    <cellStyle name="Vírgula 3 2 2 2 3" xfId="43523"/>
    <cellStyle name="Vírgula 3 2 2 2 3 2" xfId="43524"/>
    <cellStyle name="Vírgula 3 2 2 2 3 3" xfId="43525"/>
    <cellStyle name="Vírgula 3 2 2 2 4" xfId="43526"/>
    <cellStyle name="Vírgula 3 2 2 2 5" xfId="43527"/>
    <cellStyle name="Vírgula 3 2 2 2 6" xfId="43528"/>
    <cellStyle name="Vírgula 3 2 2 3" xfId="43529"/>
    <cellStyle name="Vírgula 3 2 2 3 2" xfId="43530"/>
    <cellStyle name="Vírgula 3 2 2 3 2 2" xfId="43531"/>
    <cellStyle name="Vírgula 3 2 2 3 2 2 2" xfId="43532"/>
    <cellStyle name="Vírgula 3 2 2 3 2 3" xfId="43533"/>
    <cellStyle name="Vírgula 3 2 2 3 2 4" xfId="43534"/>
    <cellStyle name="Vírgula 3 2 2 3 3" xfId="43535"/>
    <cellStyle name="Vírgula 3 2 2 3 3 2" xfId="43536"/>
    <cellStyle name="Vírgula 3 2 2 3 4" xfId="43537"/>
    <cellStyle name="Vírgula 3 2 2 3 5" xfId="43538"/>
    <cellStyle name="Vírgula 3 2 2 4" xfId="43539"/>
    <cellStyle name="Vírgula 3 2 2 4 2" xfId="43540"/>
    <cellStyle name="Vírgula 3 2 2 4 2 2" xfId="43541"/>
    <cellStyle name="Vírgula 3 2 2 4 3" xfId="43542"/>
    <cellStyle name="Vírgula 3 2 2 4 4" xfId="43543"/>
    <cellStyle name="Vírgula 3 2 2 5" xfId="43544"/>
    <cellStyle name="Vírgula 3 2 2 5 2" xfId="43545"/>
    <cellStyle name="Vírgula 3 2 2 5 3" xfId="43546"/>
    <cellStyle name="Vírgula 3 2 2 6" xfId="43547"/>
    <cellStyle name="Vírgula 3 2 2 6 2" xfId="43548"/>
    <cellStyle name="Vírgula 3 2 2 7" xfId="43549"/>
    <cellStyle name="Vírgula 3 2 2 7 2" xfId="43550"/>
    <cellStyle name="Vírgula 3 2 2 8" xfId="43551"/>
    <cellStyle name="Vírgula 3 2 3" xfId="43552"/>
    <cellStyle name="Vírgula 3 2 3 2" xfId="43553"/>
    <cellStyle name="Vírgula 3 2 3 2 2" xfId="43554"/>
    <cellStyle name="Vírgula 3 2 3 2 2 2" xfId="43555"/>
    <cellStyle name="Vírgula 3 2 3 2 3" xfId="43556"/>
    <cellStyle name="Vírgula 3 2 3 2 4" xfId="43557"/>
    <cellStyle name="Vírgula 3 2 3 3" xfId="43558"/>
    <cellStyle name="Vírgula 3 2 3 3 2" xfId="43559"/>
    <cellStyle name="Vírgula 3 2 3 4" xfId="43560"/>
    <cellStyle name="Vírgula 3 2 3 5" xfId="43561"/>
    <cellStyle name="Vírgula 3 2 4" xfId="43562"/>
    <cellStyle name="Vírgula 3 2 4 2" xfId="43563"/>
    <cellStyle name="Vírgula 3 2 5" xfId="43564"/>
    <cellStyle name="Vírgula 3 2 5 2" xfId="43565"/>
    <cellStyle name="Vírgula 3 2 5 2 2" xfId="43566"/>
    <cellStyle name="Vírgula 3 2 5 3" xfId="43567"/>
    <cellStyle name="Vírgula 3 2 5 4" xfId="43568"/>
    <cellStyle name="Vírgula 3 2 6" xfId="43569"/>
    <cellStyle name="Vírgula 3 2 6 2" xfId="43570"/>
    <cellStyle name="Vírgula 3 2 6 3" xfId="43571"/>
    <cellStyle name="Vírgula 3 2 7" xfId="43572"/>
    <cellStyle name="Vírgula 3 2 8" xfId="43573"/>
    <cellStyle name="Vírgula 3 3" xfId="43574"/>
    <cellStyle name="Vírgula 3 3 2" xfId="43575"/>
    <cellStyle name="Vírgula 3 3 2 2" xfId="43576"/>
    <cellStyle name="Vírgula 3 3 2 2 2" xfId="43577"/>
    <cellStyle name="Vírgula 3 3 2 3" xfId="43578"/>
    <cellStyle name="Vírgula 3 3 2 4" xfId="43579"/>
    <cellStyle name="Vírgula 3 3 3" xfId="43580"/>
    <cellStyle name="Vírgula 3 3 3 2" xfId="43581"/>
    <cellStyle name="Vírgula 3 3 3 3" xfId="43582"/>
    <cellStyle name="Vírgula 3 3 4" xfId="43583"/>
    <cellStyle name="Vírgula 3 3 5" xfId="43584"/>
    <cellStyle name="Vírgula 3 3 6" xfId="43585"/>
    <cellStyle name="Vírgula 3 4" xfId="43586"/>
    <cellStyle name="Vírgula 3 4 2" xfId="43587"/>
    <cellStyle name="Vírgula 3 4 2 2" xfId="43588"/>
    <cellStyle name="Vírgula 3 4 2 2 2" xfId="43589"/>
    <cellStyle name="Vírgula 3 4 2 3" xfId="43590"/>
    <cellStyle name="Vírgula 3 4 2 4" xfId="43591"/>
    <cellStyle name="Vírgula 3 4 3" xfId="43592"/>
    <cellStyle name="Vírgula 3 4 3 2" xfId="43593"/>
    <cellStyle name="Vírgula 3 4 4" xfId="43594"/>
    <cellStyle name="Vírgula 3 4 5" xfId="43595"/>
    <cellStyle name="Vírgula 3 5" xfId="43596"/>
    <cellStyle name="Vírgula 3 5 2" xfId="43597"/>
    <cellStyle name="Vírgula 3 5 2 2" xfId="43598"/>
    <cellStyle name="Vírgula 3 5 3" xfId="43599"/>
    <cellStyle name="Vírgula 3 5 4" xfId="43600"/>
    <cellStyle name="Vírgula 3 6" xfId="43601"/>
    <cellStyle name="Vírgula 3 6 2" xfId="43602"/>
    <cellStyle name="Vírgula 3 6 3" xfId="43603"/>
    <cellStyle name="Vírgula 3 7" xfId="43604"/>
    <cellStyle name="Vírgula 3 7 2" xfId="43605"/>
    <cellStyle name="Vírgula 3 8" xfId="43606"/>
    <cellStyle name="Vírgula 3_COMGAS" xfId="43607"/>
    <cellStyle name="Vírgula 4" xfId="43608"/>
    <cellStyle name="Vírgula 5" xfId="43609"/>
    <cellStyle name="Vírgula 5 2" xfId="43610"/>
    <cellStyle name="Vírgula 5 2 2" xfId="43611"/>
    <cellStyle name="Vírgula 5 2 2 2" xfId="43612"/>
    <cellStyle name="Vírgula 5 2 2 2 2" xfId="43613"/>
    <cellStyle name="Vírgula 5 2 2 2 2 2" xfId="43614"/>
    <cellStyle name="Vírgula 5 2 2 2 3" xfId="43615"/>
    <cellStyle name="Vírgula 5 2 2 2 4" xfId="43616"/>
    <cellStyle name="Vírgula 5 2 2 3" xfId="43617"/>
    <cellStyle name="Vírgula 5 2 2 3 2" xfId="43618"/>
    <cellStyle name="Vírgula 5 2 2 3 3" xfId="43619"/>
    <cellStyle name="Vírgula 5 2 2 4" xfId="43620"/>
    <cellStyle name="Vírgula 5 2 2 5" xfId="43621"/>
    <cellStyle name="Vírgula 5 2 2 6" xfId="43622"/>
    <cellStyle name="Vírgula 5 2 3" xfId="43623"/>
    <cellStyle name="Vírgula 5 2 3 2" xfId="43624"/>
    <cellStyle name="Vírgula 5 2 3 2 2" xfId="43625"/>
    <cellStyle name="Vírgula 5 2 3 2 2 2" xfId="43626"/>
    <cellStyle name="Vírgula 5 2 3 2 3" xfId="43627"/>
    <cellStyle name="Vírgula 5 2 3 2 4" xfId="43628"/>
    <cellStyle name="Vírgula 5 2 3 3" xfId="43629"/>
    <cellStyle name="Vírgula 5 2 3 3 2" xfId="43630"/>
    <cellStyle name="Vírgula 5 2 3 4" xfId="43631"/>
    <cellStyle name="Vírgula 5 2 3 5" xfId="43632"/>
    <cellStyle name="Vírgula 5 2 4" xfId="43633"/>
    <cellStyle name="Vírgula 5 2 4 2" xfId="43634"/>
    <cellStyle name="Vírgula 5 2 4 2 2" xfId="43635"/>
    <cellStyle name="Vírgula 5 2 4 3" xfId="43636"/>
    <cellStyle name="Vírgula 5 2 4 4" xfId="43637"/>
    <cellStyle name="Vírgula 5 2 5" xfId="43638"/>
    <cellStyle name="Vírgula 5 2 5 2" xfId="43639"/>
    <cellStyle name="Vírgula 5 2 5 3" xfId="43640"/>
    <cellStyle name="Vírgula 5 2 6" xfId="43641"/>
    <cellStyle name="Vírgula 5 2 6 2" xfId="43642"/>
    <cellStyle name="Vírgula 5 2 7" xfId="43643"/>
    <cellStyle name="Vírgula 5 2 8" xfId="43644"/>
    <cellStyle name="Vírgula 5 3" xfId="43645"/>
    <cellStyle name="Vírgula 5 3 2" xfId="43646"/>
    <cellStyle name="Vírgula 5 3 2 2" xfId="43647"/>
    <cellStyle name="Vírgula 5 3 2 2 2" xfId="43648"/>
    <cellStyle name="Vírgula 5 3 2 3" xfId="43649"/>
    <cellStyle name="Vírgula 5 3 2 4" xfId="43650"/>
    <cellStyle name="Vírgula 5 3 3" xfId="43651"/>
    <cellStyle name="Vírgula 5 3 3 2" xfId="43652"/>
    <cellStyle name="Vírgula 5 3 3 3" xfId="43653"/>
    <cellStyle name="Vírgula 5 3 4" xfId="43654"/>
    <cellStyle name="Vírgula 5 3 5" xfId="43655"/>
    <cellStyle name="Vírgula 5 3 6" xfId="43656"/>
    <cellStyle name="Vírgula 5 4" xfId="43657"/>
    <cellStyle name="Vírgula 5 4 2" xfId="43658"/>
    <cellStyle name="Vírgula 5 4 2 2" xfId="43659"/>
    <cellStyle name="Vírgula 5 4 2 2 2" xfId="43660"/>
    <cellStyle name="Vírgula 5 4 2 3" xfId="43661"/>
    <cellStyle name="Vírgula 5 4 2 4" xfId="43662"/>
    <cellStyle name="Vírgula 5 4 3" xfId="43663"/>
    <cellStyle name="Vírgula 5 4 3 2" xfId="43664"/>
    <cellStyle name="Vírgula 5 4 4" xfId="43665"/>
    <cellStyle name="Vírgula 5 4 5" xfId="43666"/>
    <cellStyle name="Vírgula 5 5" xfId="43667"/>
    <cellStyle name="Vírgula 5 5 2" xfId="43668"/>
    <cellStyle name="Vírgula 5 5 2 2" xfId="43669"/>
    <cellStyle name="Vírgula 5 5 3" xfId="43670"/>
    <cellStyle name="Vírgula 5 5 4" xfId="43671"/>
    <cellStyle name="Vírgula 5 6" xfId="43672"/>
    <cellStyle name="Vírgula 5 6 2" xfId="43673"/>
    <cellStyle name="Vírgula 5 6 3" xfId="43674"/>
    <cellStyle name="Vírgula 5 7" xfId="43675"/>
    <cellStyle name="Vírgula 5 7 2" xfId="43676"/>
    <cellStyle name="Vírgula 5 8" xfId="43677"/>
    <cellStyle name="Vírgula 5 9" xfId="43678"/>
    <cellStyle name="Vírgula 5_Dep_Judiciais-Contingências" xfId="43679"/>
    <cellStyle name="Vírgula 6" xfId="43680"/>
    <cellStyle name="Vírgula 6 2" xfId="43681"/>
    <cellStyle name="Vírgula 6 2 2" xfId="43682"/>
    <cellStyle name="Vírgula 6 2 2 2" xfId="43683"/>
    <cellStyle name="Vírgula 6 2 2 2 2" xfId="43684"/>
    <cellStyle name="Vírgula 6 2 2 3" xfId="43685"/>
    <cellStyle name="Vírgula 6 2 2 4" xfId="43686"/>
    <cellStyle name="Vírgula 6 2 3" xfId="43687"/>
    <cellStyle name="Vírgula 6 2 3 2" xfId="43688"/>
    <cellStyle name="Vírgula 6 2 4" xfId="43689"/>
    <cellStyle name="Vírgula 6 2 5" xfId="43690"/>
    <cellStyle name="Vírgula 6 3" xfId="43691"/>
    <cellStyle name="Vírgula 6_Dep_Judiciais-Contingências" xfId="43692"/>
    <cellStyle name="Vírgula 7" xfId="43693"/>
    <cellStyle name="Vírgula 7 2" xfId="43694"/>
    <cellStyle name="Vírgula 7_Dep_Judiciais-Contingências" xfId="43695"/>
    <cellStyle name="Vírgula 8" xfId="43696"/>
    <cellStyle name="Vírgula 8 2" xfId="43697"/>
    <cellStyle name="Vírgula 8_Dep_Judiciais-Contingências" xfId="43698"/>
    <cellStyle name="Vírgula 9" xfId="43699"/>
    <cellStyle name="Vírgula 9 2" xfId="43700"/>
    <cellStyle name="Vírgula0" xfId="43701"/>
    <cellStyle name="Währung [0]_Buch_Bel" xfId="43702"/>
    <cellStyle name="Währung_Buch_Bel" xfId="43703"/>
    <cellStyle name="Walutowy [0]_6455 Deferred taxation-PAS &amp; USGAAP" xfId="43704"/>
    <cellStyle name="Walutowy_6455 Deferred taxation-PAS &amp; USGAAP" xfId="43705"/>
    <cellStyle name="Warning Text 2" xfId="43706"/>
    <cellStyle name="Warning Text 2 2" xfId="43707"/>
    <cellStyle name="Warning Text 2 2 2" xfId="43708"/>
    <cellStyle name="Warning Text 2 2_15-FINANCEIRAS" xfId="43709"/>
    <cellStyle name="Warning Text 2 3" xfId="43710"/>
    <cellStyle name="Warning Text 2 3 2" xfId="43711"/>
    <cellStyle name="Warning Text 2 3_15-FINANCEIRAS" xfId="43712"/>
    <cellStyle name="Warning Text 2 4" xfId="43713"/>
    <cellStyle name="Warning Text 2 4 2" xfId="43714"/>
    <cellStyle name="Warning Text 2 4_15-FINANCEIRAS" xfId="43715"/>
    <cellStyle name="Warning Text 2 5" xfId="43716"/>
    <cellStyle name="Warning Text 2 5 2" xfId="43717"/>
    <cellStyle name="Warning Text 2 5_15-FINANCEIRAS" xfId="43718"/>
    <cellStyle name="Warning Text 2 6" xfId="43719"/>
    <cellStyle name="Warning Text 2 6 2" xfId="43720"/>
    <cellStyle name="Warning Text 2 6_15-FINANCEIRAS" xfId="43721"/>
    <cellStyle name="Warning Text 2 7" xfId="43722"/>
    <cellStyle name="Warning Text 2_15-FINANCEIRAS" xfId="43723"/>
    <cellStyle name="Warning Text 3" xfId="43724"/>
    <cellStyle name="Warning Text 3 2" xfId="43725"/>
    <cellStyle name="Warning Text 3 2 2" xfId="43726"/>
    <cellStyle name="Warning Text 3 2_15-FINANCEIRAS" xfId="43727"/>
    <cellStyle name="Warning Text 3 3" xfId="43728"/>
    <cellStyle name="Warning Text 3 3 2" xfId="43729"/>
    <cellStyle name="Warning Text 3 3_15-FINANCEIRAS" xfId="43730"/>
    <cellStyle name="Warning Text 3 4" xfId="43731"/>
    <cellStyle name="Warning Text 3 4 2" xfId="43732"/>
    <cellStyle name="Warning Text 3 4_15-FINANCEIRAS" xfId="43733"/>
    <cellStyle name="Warning Text 3 5" xfId="43734"/>
    <cellStyle name="Warning Text 3 5 2" xfId="43735"/>
    <cellStyle name="Warning Text 3 5_15-FINANCEIRAS" xfId="43736"/>
    <cellStyle name="Warning Text 3 6" xfId="43737"/>
    <cellStyle name="Warning Text 3_15-FINANCEIRAS" xfId="43738"/>
    <cellStyle name="Warning Text 4" xfId="43739"/>
    <cellStyle name="Warning Text 4 2" xfId="43740"/>
    <cellStyle name="Warning Text 4_15-FINANCEIRAS" xfId="43741"/>
    <cellStyle name="Warning Text 5" xfId="43742"/>
    <cellStyle name="Warning Text 5 2" xfId="43743"/>
    <cellStyle name="Warning Text 5_15-FINANCEIRAS" xfId="43744"/>
    <cellStyle name="Warning Text 6" xfId="43745"/>
    <cellStyle name="Warning Text 7" xfId="43746"/>
    <cellStyle name="Warning Text 8" xfId="43747"/>
    <cellStyle name="Warning Text 9" xfId="43748"/>
    <cellStyle name="XComma" xfId="43749"/>
    <cellStyle name="XComma 0.0" xfId="43750"/>
    <cellStyle name="XComma 0.0 2" xfId="43751"/>
    <cellStyle name="XComma 0.0_15-FINANCEIRAS" xfId="43752"/>
    <cellStyle name="XComma 0.00" xfId="43753"/>
    <cellStyle name="XComma 0.00 2" xfId="43754"/>
    <cellStyle name="XComma 0.00_15-FINANCEIRAS" xfId="43755"/>
    <cellStyle name="XComma 0.000" xfId="43756"/>
    <cellStyle name="XComma 0.000 2" xfId="43757"/>
    <cellStyle name="XComma 0.000_15-FINANCEIRAS" xfId="43758"/>
    <cellStyle name="XComma 2" xfId="43759"/>
    <cellStyle name="XComma 3" xfId="43760"/>
    <cellStyle name="XComma 4" xfId="43761"/>
    <cellStyle name="XComma_15-FINANCEIRAS" xfId="43762"/>
    <cellStyle name="XCurrency" xfId="43763"/>
    <cellStyle name="XCurrency 0.0" xfId="43764"/>
    <cellStyle name="XCurrency 0.0 2" xfId="43765"/>
    <cellStyle name="XCurrency 0.0_15-FINANCEIRAS" xfId="43766"/>
    <cellStyle name="XCurrency 0.00" xfId="43767"/>
    <cellStyle name="XCurrency 0.00 2" xfId="43768"/>
    <cellStyle name="XCurrency 0.00_15-FINANCEIRAS" xfId="43769"/>
    <cellStyle name="XCurrency 0.000" xfId="43770"/>
    <cellStyle name="XCurrency 0.000 2" xfId="43771"/>
    <cellStyle name="XCurrency 0.000_15-FINANCEIRAS" xfId="43772"/>
    <cellStyle name="XCurrency 2" xfId="43773"/>
    <cellStyle name="XCurrency 3" xfId="43774"/>
    <cellStyle name="XCurrency 4" xfId="43775"/>
    <cellStyle name="XCurrency_15-FINANCEIRAS" xfId="43776"/>
    <cellStyle name="XL3 Blue" xfId="43777"/>
    <cellStyle name="XL3 Blue 2" xfId="43778"/>
    <cellStyle name="XL3 Blue 2 2" xfId="43779"/>
    <cellStyle name="XL3 Blue 2_15-FINANCEIRAS" xfId="43780"/>
    <cellStyle name="XL3 Blue 3" xfId="43781"/>
    <cellStyle name="XL3 Blue_15-FINANCEIRAS" xfId="43782"/>
    <cellStyle name="XL3 Green" xfId="43783"/>
    <cellStyle name="XL3 Green 2" xfId="43784"/>
    <cellStyle name="XL3 Green 2 2" xfId="43785"/>
    <cellStyle name="XL3 Green 2_15-FINANCEIRAS" xfId="43786"/>
    <cellStyle name="XL3 Green 3" xfId="43787"/>
    <cellStyle name="XL3 Green_15-FINANCEIRAS" xfId="43788"/>
    <cellStyle name="XL3 Orange" xfId="43789"/>
    <cellStyle name="XL3 Orange 2" xfId="43790"/>
    <cellStyle name="XL3 Orange 2 2" xfId="43791"/>
    <cellStyle name="XL3 Orange 2_15-FINANCEIRAS" xfId="43792"/>
    <cellStyle name="XL3 Orange 3" xfId="43793"/>
    <cellStyle name="XL3 Orange_15-FINANCEIRAS" xfId="43794"/>
    <cellStyle name="XL3 Red" xfId="43795"/>
    <cellStyle name="XL3 Red 2" xfId="43796"/>
    <cellStyle name="XL3 Red 2 2" xfId="43797"/>
    <cellStyle name="XL3 Red 2_15-FINANCEIRAS" xfId="43798"/>
    <cellStyle name="XL3 Red 3" xfId="43799"/>
    <cellStyle name="XL3 Red_15-FINANCEIRAS" xfId="43800"/>
    <cellStyle name="XL3 Yellow" xfId="43801"/>
    <cellStyle name="XL3 Yellow 2" xfId="43802"/>
    <cellStyle name="XL3 Yellow 2 2" xfId="43803"/>
    <cellStyle name="XL3 Yellow 2_15-FINANCEIRAS" xfId="43804"/>
    <cellStyle name="XL3 Yellow 3" xfId="43805"/>
    <cellStyle name="XL3 Yellow_15-FINANCEIRAS" xfId="43806"/>
    <cellStyle name="Year" xfId="43807"/>
    <cellStyle name="콤마 [0]_laroux" xfId="43808"/>
    <cellStyle name="콤마_laroux" xfId="43809"/>
    <cellStyle name="통화 [0]_laroux" xfId="43810"/>
    <cellStyle name="통화_laroux" xfId="43811"/>
    <cellStyle name="표준_laroux" xfId="438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4666</xdr:colOff>
      <xdr:row>3</xdr:row>
      <xdr:rowOff>179916</xdr:rowOff>
    </xdr:from>
    <xdr:to>
      <xdr:col>8</xdr:col>
      <xdr:colOff>165037</xdr:colOff>
      <xdr:row>10</xdr:row>
      <xdr:rowOff>42333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499" y="751416"/>
          <a:ext cx="4895788" cy="11959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3" name="Imagem 2" descr="RUMO sem logistica">
          <a:extLst>
            <a:ext uri="{FF2B5EF4-FFF2-40B4-BE49-F238E27FC236}">
              <a16:creationId xmlns="" xmlns:a16="http://schemas.microsoft.com/office/drawing/2014/main" id="{00000000-0008-0000-0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4" name="Imagem 3" descr="RUMO sem logistica">
          <a:extLst>
            <a:ext uri="{FF2B5EF4-FFF2-40B4-BE49-F238E27FC236}">
              <a16:creationId xmlns="" xmlns:a16="http://schemas.microsoft.com/office/drawing/2014/main" id="{00000000-0008-0000-0A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4" name="Imagem 3" descr="RUMO sem logistica">
          <a:extLst>
            <a:ext uri="{FF2B5EF4-FFF2-40B4-BE49-F238E27FC236}">
              <a16:creationId xmlns="" xmlns:a16="http://schemas.microsoft.com/office/drawing/2014/main" id="{00000000-0008-0000-0B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3" descr="RUMO sem logistica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05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1280583</xdr:colOff>
      <xdr:row>2</xdr:row>
      <xdr:rowOff>122314</xdr:rowOff>
    </xdr:to>
    <xdr:pic>
      <xdr:nvPicPr>
        <xdr:cNvPr id="2" name="Imagem 1" descr="RUMO sem logistica">
          <a:extLst>
            <a:ext uri="{FF2B5EF4-FFF2-40B4-BE49-F238E27FC236}">
              <a16:creationId xmlns=""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280583" cy="3128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R024104/Desktop/Worksheet%20in%20(C)%206310%20Empr&#233;stimos%20e%20financiamentos%20Leadsheet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/Desktop/Worksheet%20in%206610%20Obriga&#231;&#245;es%20Sociais%20e%20Trabalhistas%20Leadsheet%20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16-LX%20Credores%20pela%20Concess&#227;o%20CP%20Combined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-%20A%20Revis&#227;o%20Anal&#237;tica%20Paulista%2030%2009%202008%20Combined%20Leadshee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Rentabilidade,%20Capital%20Empregado%20e%20Novos%20Projetos\1.%20Inf.%20Financeiras\Constru&#231;&#227;o%20de%20Relat&#243;rios\5.%20Indicadores\1.%20Indicadores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Rentabilidade,%20Capital%20Empregado%20e%20Novos%20Projetos\1.%20Inf.%20Financeiras\Constru&#231;&#227;o%20de%20Relat&#243;rios\2.%20Dre%20Mensal\1.%20Dre%20Mensa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Rentabilidade,%20Capital%20Empregado%20e%20Novos%20Projetos\1.%20Inf.%20Financeiras\Constru&#231;&#227;o%20de%20Relat&#243;rios\3.%20Book\42.%20Custo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Rentabilidade,%20Capital%20Empregado%20e%20Novos%20Projetos\1.%20Inf.%20Financeiras\Constru&#231;&#227;o%20de%20Relat&#243;rios\3.%20Book\6.%20Resultado%20Financeir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Rentabilidade,%20Capital%20Empregado%20e%20Novos%20Projetos\1.%20Inf.%20Financeiras\Constru&#231;&#227;o%20de%20Relat&#243;rios\3.%20Book\7.%20Endividament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3%20Fluxo%20de%20Caixa%20e%20Doar%20Consolidados%2012-2005%20%7bppc%7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/Desktop/Worksheet%20in%20%20%20An&#225;lise%20Empr&#233;stimos%20-%2031%2010%202003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abriel%202/Desktop/Andamento/pfrizo/Local%20Settings/Temporary%20Internet%20Files/OLK2A/Trabalho%20Finan&#231;as%20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/Desktop/Worksheet%20in%20A%201611%20Revis&#227;o%20Anal&#237;tica%2031%2007%202006%20-%20CIAO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abriel%202/Desktop/Andamento/Clientes%20-%202009/Vias%20OHL/OHL%202009/Relat&#243;rio%2031-03-09/0004778-A1j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sumo"/>
      <sheetName val="Receita - RI"/>
      <sheetName val="Receita"/>
      <sheetName val="Volume TKU"/>
      <sheetName val="Volume TKU - RI"/>
      <sheetName val="Volume TU"/>
      <sheetName val="Volume TU - RI"/>
      <sheetName val="Tarifa TU - RI"/>
      <sheetName val="Tarifa TU"/>
      <sheetName val="Tarifa TKU - RI"/>
      <sheetName val="Tarifa TKU (2)"/>
      <sheetName val="Tarifa TKU"/>
      <sheetName val="Custo Variável"/>
      <sheetName val="Custo Unit TKU"/>
      <sheetName val="CV Natureza"/>
      <sheetName val="CV Natureza Unit"/>
      <sheetName val="Custo Unit TU"/>
      <sheetName val="Receita Check"/>
      <sheetName val="Volume TKU - Check"/>
      <sheetName val="Custo Variável - Check"/>
      <sheetName val="Atualização"/>
      <sheetName val="Modelo"/>
      <sheetName val="Receita "/>
      <sheetName val="Volume"/>
      <sheetName val="Tarifa"/>
    </sheetNames>
    <sheetDataSet>
      <sheetData sheetId="0" refreshError="1"/>
      <sheetData sheetId="1" refreshError="1"/>
      <sheetData sheetId="2" refreshError="1">
        <row r="126">
          <cell r="S126">
            <v>921.73310697000011</v>
          </cell>
        </row>
        <row r="234">
          <cell r="R234">
            <v>181.40623043184999</v>
          </cell>
        </row>
        <row r="242">
          <cell r="R242">
            <v>101.44946233177491</v>
          </cell>
        </row>
        <row r="249">
          <cell r="R249">
            <v>3.3391652348999994</v>
          </cell>
        </row>
        <row r="252">
          <cell r="R252">
            <v>1.1834511780672918</v>
          </cell>
        </row>
      </sheetData>
      <sheetData sheetId="3" refreshError="1">
        <row r="240">
          <cell r="R240">
            <v>0.7914844740000001</v>
          </cell>
        </row>
      </sheetData>
      <sheetData sheetId="4" refreshError="1"/>
      <sheetData sheetId="5" refreshError="1">
        <row r="123">
          <cell r="R123">
            <v>5034.6156690000007</v>
          </cell>
        </row>
        <row r="228">
          <cell r="R228">
            <v>1536.1237759999999</v>
          </cell>
        </row>
        <row r="229">
          <cell r="R229">
            <v>99.091091000000006</v>
          </cell>
        </row>
        <row r="230">
          <cell r="R230">
            <v>173.20517599999999</v>
          </cell>
        </row>
        <row r="231">
          <cell r="R231">
            <v>164.55970199999999</v>
          </cell>
        </row>
        <row r="232">
          <cell r="R232">
            <v>151.71744000000001</v>
          </cell>
        </row>
        <row r="233">
          <cell r="R233">
            <v>23.774208999999999</v>
          </cell>
        </row>
        <row r="236">
          <cell r="R236">
            <v>486.900038</v>
          </cell>
        </row>
        <row r="238">
          <cell r="R238">
            <v>235.67284699999999</v>
          </cell>
        </row>
        <row r="239">
          <cell r="R239">
            <v>156.85449800000001</v>
          </cell>
        </row>
        <row r="240">
          <cell r="R240">
            <v>58.864616999999996</v>
          </cell>
        </row>
        <row r="241">
          <cell r="R241">
            <v>0</v>
          </cell>
        </row>
        <row r="310">
          <cell r="S310">
            <v>556.83460600000001</v>
          </cell>
        </row>
      </sheetData>
      <sheetData sheetId="6" refreshError="1"/>
      <sheetData sheetId="7" refreshError="1">
        <row r="27">
          <cell r="R27">
            <v>2474.0040870000003</v>
          </cell>
          <cell r="S27">
            <v>2616.477249</v>
          </cell>
        </row>
      </sheetData>
      <sheetData sheetId="8" refreshError="1"/>
      <sheetData sheetId="9" refreshError="1"/>
      <sheetData sheetId="10" refreshError="1">
        <row r="7">
          <cell r="R7">
            <v>98.280821670198051</v>
          </cell>
          <cell r="S7">
            <v>102.951174124065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1.1 Porto (2360)"/>
      <sheetName val="1.2 Transporte (2350)"/>
      <sheetName val="1.2.1 Solução Log"/>
      <sheetName val="1.2.2 Holding"/>
      <sheetName val="1.2.3 Administrativo"/>
      <sheetName val="1.3 Logispot"/>
      <sheetName val="1.3.1 Eliminação Log"/>
      <sheetName val="1.4 Transporte ALL (Norte)"/>
      <sheetName val="1.5 Eliminação Rumo ALL"/>
      <sheetName val="1.6 Transporte (BOOK)"/>
      <sheetName val="3.0 Brado ALL + Hold"/>
      <sheetName val="3.1 Brado ALL"/>
      <sheetName val="3.2 Brado Transporte"/>
      <sheetName val="3.3. Eliminação Brado"/>
      <sheetName val="3.4 Unidade de Serviço"/>
      <sheetName val="X. AJUSTES 2017"/>
      <sheetName val="1. Norte"/>
      <sheetName val="2. Sul"/>
      <sheetName val="3. Brado"/>
      <sheetName val="5. Eliminações"/>
      <sheetName val="A. RUMO"/>
      <sheetName val="B. ALL"/>
      <sheetName val="C. BRADO"/>
      <sheetName val="D. ELIMINAÇÕES"/>
      <sheetName val="E. CONSOLIDADO (BOOK)"/>
      <sheetName val="E. CONSOLIDADO"/>
      <sheetName val="4. Consolidado"/>
      <sheetName val="F. COSAN LOG"/>
      <sheetName val="G. ELIM. COSAN LOG."/>
      <sheetName val="H. CONS. COSAN LOG."/>
      <sheetName val="Modelo"/>
      <sheetName val="Ponderações"/>
      <sheetName val="Atualização"/>
      <sheetName val="Ajuste Unid. Serv."/>
      <sheetName val="Cubo 103"/>
      <sheetName val="Cubo 103 (2)"/>
      <sheetName val="Plan1"/>
      <sheetName val="De 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">
          <cell r="R13">
            <v>-327.50494248000001</v>
          </cell>
        </row>
        <row r="19">
          <cell r="R19">
            <v>-14.526183137569999</v>
          </cell>
        </row>
        <row r="23">
          <cell r="R23">
            <v>-6.2547569866699995</v>
          </cell>
        </row>
        <row r="27">
          <cell r="R27">
            <v>95.07858238</v>
          </cell>
        </row>
        <row r="28">
          <cell r="R28">
            <v>2.6582999999999999E-2</v>
          </cell>
        </row>
      </sheetData>
      <sheetData sheetId="19" refreshError="1">
        <row r="9">
          <cell r="S9">
            <v>16219</v>
          </cell>
        </row>
        <row r="12">
          <cell r="S12">
            <v>64.670277000000041</v>
          </cell>
        </row>
        <row r="13">
          <cell r="S13">
            <v>-75.103373394000045</v>
          </cell>
        </row>
        <row r="19">
          <cell r="S19">
            <v>-6.10503672000001</v>
          </cell>
        </row>
        <row r="23">
          <cell r="S23">
            <v>4.63282565</v>
          </cell>
        </row>
        <row r="27">
          <cell r="S27">
            <v>13.97558225</v>
          </cell>
        </row>
        <row r="28">
          <cell r="S2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S12">
            <v>1664.4389192099998</v>
          </cell>
        </row>
        <row r="29">
          <cell r="S29">
            <v>-459.65831359999999</v>
          </cell>
        </row>
        <row r="30">
          <cell r="S30">
            <v>-52.966466999999994</v>
          </cell>
        </row>
      </sheetData>
      <sheetData sheetId="26" refreshError="1"/>
      <sheetData sheetId="27" refreshError="1">
        <row r="19">
          <cell r="S19">
            <v>-363.92992135999998</v>
          </cell>
        </row>
        <row r="22">
          <cell r="S22">
            <v>-69.995873050000014</v>
          </cell>
        </row>
        <row r="26">
          <cell r="S26">
            <v>-4.0987678506799998</v>
          </cell>
        </row>
        <row r="30">
          <cell r="S30">
            <v>365.97857751000004</v>
          </cell>
        </row>
        <row r="31">
          <cell r="S31">
            <v>3.775763691299999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contas"/>
      <sheetName val="Manut"/>
      <sheetName val="gente"/>
      <sheetName val="locacao"/>
      <sheetName val="Base cognos"/>
      <sheetName val="Planilha1"/>
      <sheetName val="ALL"/>
      <sheetName val="check ALL"/>
      <sheetName val="Rumo"/>
      <sheetName val="Base Brado"/>
      <sheetName val="Brado"/>
      <sheetName val="Eliminações"/>
      <sheetName val="Depreciação ajustada"/>
      <sheetName val="D&amp;A"/>
      <sheetName val="breakdown vs DRE mensal"/>
      <sheetName val="Custos Consolidados"/>
      <sheetName val="Book - report"/>
      <sheetName val="check"/>
      <sheetName val="Abertura 2°Tri"/>
      <sheetName val="Abertura 1°Sem"/>
      <sheetName val="Abertura por Pacote 2°Tri"/>
      <sheetName val="Abertura por Pacote 1° Sem"/>
      <sheetName val="Cog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-238.3097111201962</v>
          </cell>
        </row>
        <row r="9">
          <cell r="S9">
            <v>-55.80210876202608</v>
          </cell>
        </row>
        <row r="10">
          <cell r="S10">
            <v>-92.401280960000008</v>
          </cell>
        </row>
        <row r="13">
          <cell r="S13">
            <v>-33.162718543192511</v>
          </cell>
        </row>
        <row r="14">
          <cell r="S14">
            <v>-173.50723126189206</v>
          </cell>
        </row>
        <row r="15">
          <cell r="S15">
            <v>-55.077692064242513</v>
          </cell>
        </row>
        <row r="16">
          <cell r="S16">
            <v>-8.7025934835488989</v>
          </cell>
        </row>
        <row r="17">
          <cell r="S17">
            <v>-60.042844662502503</v>
          </cell>
        </row>
        <row r="18">
          <cell r="S18">
            <v>-35.76450946673664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CGE"/>
      <sheetName val="outros encargos"/>
      <sheetName val="real2018"/>
      <sheetName val="orc2018"/>
      <sheetName val="real2017"/>
      <sheetName val="Plan1"/>
      <sheetName val="orc2017"/>
      <sheetName val="real2016"/>
    </sheetNames>
    <sheetDataSet>
      <sheetData sheetId="0" refreshError="1">
        <row r="13">
          <cell r="D13">
            <v>-10050.54236374</v>
          </cell>
        </row>
        <row r="18">
          <cell r="S18">
            <v>-155.47792975999999</v>
          </cell>
        </row>
        <row r="19">
          <cell r="S19">
            <v>-20.176175440000002</v>
          </cell>
        </row>
        <row r="20">
          <cell r="S20">
            <v>-1.5003540899999999</v>
          </cell>
        </row>
        <row r="21">
          <cell r="S21">
            <v>407.22978566</v>
          </cell>
        </row>
        <row r="22">
          <cell r="S22">
            <v>-611.92867631000001</v>
          </cell>
        </row>
        <row r="23">
          <cell r="S23">
            <v>47.076546210000004</v>
          </cell>
        </row>
        <row r="24">
          <cell r="S24">
            <v>-51.398459449999976</v>
          </cell>
        </row>
        <row r="25">
          <cell r="S25">
            <v>-47.336611230000003</v>
          </cell>
        </row>
        <row r="26">
          <cell r="S26">
            <v>-26.14634221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CGE 2"/>
      <sheetName val="Book Mes"/>
      <sheetName val="Mix CP vs LP"/>
      <sheetName val="CGE"/>
      <sheetName val="Template"/>
      <sheetName val="Caixa restrito"/>
      <sheetName val="Custo das Dívidas"/>
      <sheetName val="proj divida"/>
      <sheetName val="Proj caixa"/>
    </sheetNames>
    <sheetDataSet>
      <sheetData sheetId="0" refreshError="1">
        <row r="11">
          <cell r="AS11">
            <v>1169.2809835199998</v>
          </cell>
        </row>
        <row r="12">
          <cell r="AS12">
            <v>2084.0961020099994</v>
          </cell>
        </row>
        <row r="13">
          <cell r="AS13">
            <v>558.16434849000007</v>
          </cell>
        </row>
        <row r="14">
          <cell r="AS14">
            <v>-1.800000113405531E-7</v>
          </cell>
        </row>
        <row r="16">
          <cell r="AS16">
            <v>1485.4652254400003</v>
          </cell>
        </row>
        <row r="19">
          <cell r="AS19">
            <v>97.691688529999993</v>
          </cell>
        </row>
        <row r="21">
          <cell r="AS21">
            <v>2891.49289808</v>
          </cell>
        </row>
        <row r="22">
          <cell r="AS22">
            <v>1863.6226838900002</v>
          </cell>
        </row>
        <row r="27">
          <cell r="AS27">
            <v>671.27010687000006</v>
          </cell>
        </row>
        <row r="28">
          <cell r="AS28">
            <v>36.873335779999984</v>
          </cell>
        </row>
        <row r="37">
          <cell r="AS37">
            <v>2639.71690855</v>
          </cell>
        </row>
        <row r="38">
          <cell r="AS38">
            <v>-480.48389325999995</v>
          </cell>
        </row>
        <row r="42">
          <cell r="AS42">
            <v>3025.8905786973114</v>
          </cell>
        </row>
        <row r="45">
          <cell r="AS45">
            <v>2.55718320586173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Suporte DOAR"/>
      <sheetName val="Teste de Adições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F13:K36"/>
  <sheetViews>
    <sheetView showGridLines="0" tabSelected="1" showWhiteSpace="0" zoomScale="85" zoomScaleNormal="85" zoomScaleSheetLayoutView="80" workbookViewId="0">
      <selection activeCell="K28" sqref="K28"/>
    </sheetView>
  </sheetViews>
  <sheetFormatPr defaultRowHeight="15"/>
  <cols>
    <col min="8" max="8" width="72.28515625" customWidth="1"/>
    <col min="11" max="11" width="60.28515625" customWidth="1"/>
  </cols>
  <sheetData>
    <row r="13" hidden="1"/>
    <row r="14" hidden="1"/>
    <row r="15" hidden="1"/>
    <row r="16" hidden="1"/>
    <row r="17" spans="6:10" hidden="1"/>
    <row r="18" spans="6:10" ht="35.25" customHeight="1" thickBot="1">
      <c r="F18" s="50"/>
      <c r="G18" s="50"/>
      <c r="H18" s="51" t="s">
        <v>30</v>
      </c>
      <c r="I18" s="50"/>
      <c r="J18" s="50"/>
    </row>
    <row r="20" spans="6:10" ht="18.75">
      <c r="G20" s="52"/>
      <c r="H20" s="53" t="s">
        <v>231</v>
      </c>
    </row>
    <row r="21" spans="6:10" ht="18.75">
      <c r="H21" s="53" t="s">
        <v>232</v>
      </c>
    </row>
    <row r="22" spans="6:10" ht="18.75">
      <c r="H22" s="53" t="s">
        <v>31</v>
      </c>
    </row>
    <row r="23" spans="6:10" ht="18.75">
      <c r="H23" s="53" t="s">
        <v>236</v>
      </c>
    </row>
    <row r="24" spans="6:10" ht="18.75">
      <c r="H24" s="53" t="s">
        <v>237</v>
      </c>
    </row>
    <row r="25" spans="6:10" ht="18.75">
      <c r="H25" s="53" t="s">
        <v>238</v>
      </c>
    </row>
    <row r="26" spans="6:10" ht="18.75">
      <c r="H26" s="53" t="s">
        <v>239</v>
      </c>
    </row>
    <row r="27" spans="6:10" ht="18.75">
      <c r="H27" s="53" t="s">
        <v>240</v>
      </c>
    </row>
    <row r="28" spans="6:10" ht="18.75">
      <c r="H28" s="53" t="s">
        <v>233</v>
      </c>
    </row>
    <row r="29" spans="6:10" ht="18.75">
      <c r="H29" s="53" t="s">
        <v>234</v>
      </c>
    </row>
    <row r="30" spans="6:10" ht="18.75">
      <c r="H30" s="53" t="s">
        <v>235</v>
      </c>
    </row>
    <row r="31" spans="6:10" ht="35.25" customHeight="1" thickBot="1">
      <c r="F31" s="50"/>
      <c r="G31" s="50"/>
      <c r="H31" s="51" t="s">
        <v>241</v>
      </c>
      <c r="I31" s="50"/>
      <c r="J31" s="50"/>
    </row>
    <row r="33" spans="8:11" ht="112.5">
      <c r="H33" s="111" t="s">
        <v>242</v>
      </c>
      <c r="K33" s="54"/>
    </row>
    <row r="34" spans="8:11" ht="3" customHeight="1">
      <c r="H34" s="71"/>
    </row>
    <row r="36" spans="8:11" ht="75.75" customHeight="1">
      <c r="H36" s="112" t="s">
        <v>243</v>
      </c>
    </row>
  </sheetData>
  <hyperlinks>
    <hyperlink ref="H20" location="'DADOS OPERACIONAIS'!A1" display="1. DADOS OPERACIONAIS"/>
    <hyperlink ref="H22" location="CAPEX!A1" display="3. CAPEX"/>
    <hyperlink ref="H27" location="'BALANÇO RUMO'!A1" display="4. BALANÇO RUMO LOGÍSTICA"/>
    <hyperlink ref="H23" location="'RESULTADO FINANC.'!A1" display="5. RESULTADO FINANCEIRO"/>
    <hyperlink ref="H24" location="IR!A1" display="6. IMPOSTO DE RENDA E CONTRIBUIÇÃO SOCIAL"/>
    <hyperlink ref="H25" location="'ENDIVID. RUMO'!A1" display="8. ENDIVIDAMENTO RUMO LOGÍSTICA"/>
    <hyperlink ref="H26" location="'FCX INDIRETO RUMO'!A1" display="1O. FLUXO DE CAIXA INDIRETO RUMO LOGÍSTICA"/>
    <hyperlink ref="H28" location="'OP. NORTE'!A1" display="9. OPERAÇÕES NORTE"/>
    <hyperlink ref="H29" location="'OP. SUL'!A1" display="10. OPERAÇÕES SUL"/>
    <hyperlink ref="H30" location="'OP. CONTÊINERES'!A1" display="11. OPERAÇÕES DE CONTÊINERES"/>
    <hyperlink ref="H21" location="DRE!A1" display="2. DEMONSTRAÇÃO DE RESULTADOS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35" min="5" max="9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B1:W43"/>
  <sheetViews>
    <sheetView showGridLines="0" zoomScaleNormal="100" workbookViewId="0">
      <pane xSplit="2" ySplit="7" topLeftCell="K8" activePane="bottomRight" state="frozen"/>
      <selection pane="topRight"/>
      <selection pane="bottomLeft"/>
      <selection pane="bottomRight" activeCell="W5" sqref="W5"/>
    </sheetView>
  </sheetViews>
  <sheetFormatPr defaultColWidth="9.140625" defaultRowHeight="15" zeroHeight="1" outlineLevelCol="1"/>
  <cols>
    <col min="1" max="1" width="2.85546875" style="76" customWidth="1"/>
    <col min="2" max="2" width="54.7109375" style="1" customWidth="1"/>
    <col min="3" max="5" width="12.140625" style="1" hidden="1" customWidth="1"/>
    <col min="6" max="7" width="12.140625" style="76" hidden="1" customWidth="1"/>
    <col min="8" max="9" width="13" style="76" hidden="1" customWidth="1"/>
    <col min="10" max="10" width="11.42578125" style="76" hidden="1" customWidth="1"/>
    <col min="11" max="11" width="14" style="76" hidden="1" customWidth="1" outlineLevel="1"/>
    <col min="12" max="17" width="12.7109375" style="76" hidden="1" customWidth="1" outlineLevel="1"/>
    <col min="18" max="18" width="12.85546875" style="76" hidden="1" customWidth="1" outlineLevel="1"/>
    <col min="19" max="19" width="12.7109375" style="76" bestFit="1" customWidth="1" collapsed="1"/>
    <col min="20" max="20" width="12.7109375" style="76" bestFit="1" customWidth="1"/>
    <col min="21" max="23" width="14.7109375" style="76" customWidth="1"/>
    <col min="24" max="16384" width="9.140625" style="76"/>
  </cols>
  <sheetData>
    <row r="1" spans="2:23">
      <c r="C1" s="76"/>
    </row>
    <row r="2" spans="2:23">
      <c r="C2" s="76"/>
    </row>
    <row r="3" spans="2:23">
      <c r="C3" s="76"/>
    </row>
    <row r="4" spans="2:23">
      <c r="B4" s="3"/>
      <c r="F4" s="155"/>
      <c r="G4" s="1"/>
      <c r="H4" s="1"/>
      <c r="I4" s="1"/>
      <c r="J4" s="155"/>
    </row>
    <row r="5" spans="2:23">
      <c r="B5" s="261" t="s">
        <v>61</v>
      </c>
      <c r="C5" s="82" t="s">
        <v>1</v>
      </c>
      <c r="D5" s="81" t="s">
        <v>32</v>
      </c>
      <c r="E5" s="81" t="s">
        <v>21</v>
      </c>
      <c r="F5" s="81" t="s">
        <v>33</v>
      </c>
      <c r="G5" s="81" t="s">
        <v>34</v>
      </c>
      <c r="H5" s="81" t="s">
        <v>46</v>
      </c>
      <c r="I5" s="81" t="s">
        <v>49</v>
      </c>
      <c r="J5" s="81" t="s">
        <v>52</v>
      </c>
      <c r="K5" s="81" t="str">
        <f>'BALANCE SHEET'!J5</f>
        <v>1Q17</v>
      </c>
      <c r="L5" s="81" t="str">
        <f>'BALANCE SHEET'!K5</f>
        <v>2Q17</v>
      </c>
      <c r="M5" s="81" t="str">
        <f>'BALANCE SHEET'!L5</f>
        <v>3Q17</v>
      </c>
      <c r="N5" s="81" t="str">
        <f>'BALANCE SHEET'!M5</f>
        <v>4Q17</v>
      </c>
      <c r="O5" s="81" t="str">
        <f>'BALANCE SHEET'!N5</f>
        <v>1Q18</v>
      </c>
      <c r="P5" s="81" t="s">
        <v>68</v>
      </c>
      <c r="Q5" s="81" t="s">
        <v>244</v>
      </c>
      <c r="R5" s="81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2</v>
      </c>
    </row>
    <row r="6" spans="2:23">
      <c r="B6" s="261"/>
      <c r="C6" s="117" t="s">
        <v>35</v>
      </c>
      <c r="D6" s="114" t="s">
        <v>36</v>
      </c>
      <c r="E6" s="114" t="s">
        <v>36</v>
      </c>
      <c r="F6" s="114" t="s">
        <v>36</v>
      </c>
      <c r="G6" s="114" t="s">
        <v>36</v>
      </c>
      <c r="H6" s="114" t="s">
        <v>36</v>
      </c>
      <c r="I6" s="114" t="s">
        <v>36</v>
      </c>
      <c r="J6" s="114" t="s">
        <v>36</v>
      </c>
      <c r="K6" s="81" t="str">
        <f>'BALANCE SHEET'!J6</f>
        <v>Consolidated</v>
      </c>
      <c r="L6" s="81" t="str">
        <f>'BALANCE SHEET'!K6</f>
        <v>Consolidated</v>
      </c>
      <c r="M6" s="81" t="str">
        <f>'BALANCE SHEET'!L6</f>
        <v>Consolidated</v>
      </c>
      <c r="N6" s="81" t="str">
        <f>'BALANCE SHEET'!M6</f>
        <v>Consolidated</v>
      </c>
      <c r="O6" s="81" t="str">
        <f>'BALANCE SHEET'!N6</f>
        <v>Consolidated</v>
      </c>
      <c r="P6" s="81" t="str">
        <f>'BALANCE SHEET'!O6</f>
        <v>Consolidated</v>
      </c>
      <c r="Q6" s="81" t="str">
        <f>'BALANCE SHEET'!P6</f>
        <v>Consolidated</v>
      </c>
      <c r="R6" s="81" t="str">
        <f>'BALANCE SHEET'!Q6</f>
        <v>Consolidated</v>
      </c>
      <c r="S6" s="81" t="s">
        <v>69</v>
      </c>
      <c r="T6" s="114" t="s">
        <v>69</v>
      </c>
      <c r="U6" s="114" t="s">
        <v>69</v>
      </c>
      <c r="V6" s="114" t="s">
        <v>69</v>
      </c>
      <c r="W6" s="114" t="s">
        <v>69</v>
      </c>
    </row>
    <row r="7" spans="2:23" ht="13.5" customHeight="1">
      <c r="B7" s="5" t="s">
        <v>62</v>
      </c>
      <c r="C7" s="84" t="s">
        <v>2</v>
      </c>
      <c r="D7" s="83" t="s">
        <v>3</v>
      </c>
      <c r="E7" s="83" t="s">
        <v>4</v>
      </c>
      <c r="F7" s="85" t="s">
        <v>5</v>
      </c>
      <c r="G7" s="83" t="s">
        <v>2</v>
      </c>
      <c r="H7" s="83" t="s">
        <v>3</v>
      </c>
      <c r="I7" s="83" t="s">
        <v>4</v>
      </c>
      <c r="J7" s="116" t="s">
        <v>5</v>
      </c>
      <c r="K7" s="81" t="str">
        <f>'BALANCE SHEET'!J7</f>
        <v>(Jan-Mar)</v>
      </c>
      <c r="L7" s="81" t="str">
        <f>'BALANCE SHEET'!K7</f>
        <v>(Apr-Jun)</v>
      </c>
      <c r="M7" s="81" t="str">
        <f>'BALANCE SHEET'!L7</f>
        <v>(Oct-Dec)</v>
      </c>
      <c r="N7" s="81" t="str">
        <f>'BALANCE SHEET'!M7</f>
        <v>(Out-Dez)</v>
      </c>
      <c r="O7" s="81" t="str">
        <f>'BALANCE SHEET'!N7</f>
        <v>(Jan-Mar)</v>
      </c>
      <c r="P7" s="81" t="s">
        <v>70</v>
      </c>
      <c r="Q7" s="81" t="s">
        <v>71</v>
      </c>
      <c r="R7" s="81" t="s">
        <v>72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2:23">
      <c r="B8" s="118" t="s">
        <v>219</v>
      </c>
      <c r="C8" s="62">
        <f t="shared" ref="C8:J8" si="0">C9+C15</f>
        <v>5389.2824979399993</v>
      </c>
      <c r="D8" s="36">
        <f t="shared" si="0"/>
        <v>6968.3926715599991</v>
      </c>
      <c r="E8" s="36">
        <f t="shared" si="0"/>
        <v>8125.2772201299977</v>
      </c>
      <c r="F8" s="36">
        <f t="shared" si="0"/>
        <v>8183.0304777400015</v>
      </c>
      <c r="G8" s="36">
        <f t="shared" si="0"/>
        <v>7002.7999999999993</v>
      </c>
      <c r="H8" s="36">
        <f t="shared" si="0"/>
        <v>7141</v>
      </c>
      <c r="I8" s="36">
        <f t="shared" si="0"/>
        <v>7976.2</v>
      </c>
      <c r="J8" s="36">
        <f t="shared" si="0"/>
        <v>4472</v>
      </c>
      <c r="K8" s="36">
        <f>K9+K15</f>
        <v>7068</v>
      </c>
      <c r="L8" s="36">
        <f>L9+L15</f>
        <v>8322</v>
      </c>
      <c r="M8" s="36">
        <f>M9+M15</f>
        <v>9205.1</v>
      </c>
      <c r="N8" s="36">
        <f>N9+N15</f>
        <v>9336</v>
      </c>
      <c r="O8" s="36">
        <v>8262.7896920000003</v>
      </c>
      <c r="P8" s="36">
        <v>9097.3518889999996</v>
      </c>
      <c r="Q8" s="36">
        <v>11264</v>
      </c>
      <c r="R8" s="36">
        <v>10683.958534990003</v>
      </c>
      <c r="S8" s="36">
        <v>9439.3945519999997</v>
      </c>
      <c r="T8" s="36">
        <v>10375.147612999999</v>
      </c>
      <c r="U8" s="36">
        <v>12376.230807</v>
      </c>
      <c r="V8" s="36">
        <v>10654.349119999999</v>
      </c>
      <c r="W8" s="36">
        <v>9080.5</v>
      </c>
    </row>
    <row r="9" spans="2:23" s="18" customFormat="1">
      <c r="B9" s="119" t="s">
        <v>75</v>
      </c>
      <c r="C9" s="198">
        <f t="shared" ref="C9" si="1">SUM(C10:C14)</f>
        <v>4755.378547199999</v>
      </c>
      <c r="D9" s="34">
        <f t="shared" ref="D9" si="2">SUM(D10:D14)</f>
        <v>6282.6818238199994</v>
      </c>
      <c r="E9" s="34">
        <f t="shared" ref="E9" si="3">SUM(E10:E14)</f>
        <v>7398.1756143699977</v>
      </c>
      <c r="F9" s="34">
        <f t="shared" ref="F9" si="4">SUM(F10:F14)</f>
        <v>7492.7520203700014</v>
      </c>
      <c r="G9" s="34">
        <f t="shared" ref="G9" si="5">SUM(G10:G14)</f>
        <v>6474.7999999999993</v>
      </c>
      <c r="H9" s="34">
        <f t="shared" ref="H9" si="6">SUM(H10:H14)</f>
        <v>6574</v>
      </c>
      <c r="I9" s="34">
        <f t="shared" ref="I9" si="7">SUM(I10:I14)</f>
        <v>7323.2</v>
      </c>
      <c r="J9" s="34">
        <f t="shared" ref="J9" si="8">SUM(J10:J14)</f>
        <v>3869</v>
      </c>
      <c r="K9" s="34">
        <f t="shared" ref="K9:L9" si="9">SUM(K10:K14)</f>
        <v>6442</v>
      </c>
      <c r="L9" s="34">
        <f t="shared" si="9"/>
        <v>7748</v>
      </c>
      <c r="M9" s="34">
        <f t="shared" ref="M9:S9" si="10">SUM(M10:M14)</f>
        <v>8590.5</v>
      </c>
      <c r="N9" s="34">
        <f t="shared" si="10"/>
        <v>8590</v>
      </c>
      <c r="O9" s="34">
        <f t="shared" si="10"/>
        <v>7450.2462930000011</v>
      </c>
      <c r="P9" s="34">
        <f t="shared" si="10"/>
        <v>8261.2491239999999</v>
      </c>
      <c r="Q9" s="34">
        <f t="shared" si="10"/>
        <v>10250</v>
      </c>
      <c r="R9" s="34">
        <f t="shared" si="10"/>
        <v>9696.7112319900025</v>
      </c>
      <c r="S9" s="34">
        <f t="shared" si="10"/>
        <v>8521.7286719999993</v>
      </c>
      <c r="T9" s="34">
        <v>9454.2429979999997</v>
      </c>
      <c r="U9" s="34">
        <v>11366.206688</v>
      </c>
      <c r="V9" s="34">
        <v>9650.9570879999992</v>
      </c>
      <c r="W9" s="34">
        <v>8091.4</v>
      </c>
    </row>
    <row r="10" spans="2:23">
      <c r="B10" s="31" t="s">
        <v>76</v>
      </c>
      <c r="C10" s="63">
        <v>3047.3207718600001</v>
      </c>
      <c r="D10" s="33">
        <v>3945.7355521200002</v>
      </c>
      <c r="E10" s="33">
        <v>155.53431294000004</v>
      </c>
      <c r="F10" s="33">
        <v>0</v>
      </c>
      <c r="G10" s="73">
        <v>3566</v>
      </c>
      <c r="H10" s="73">
        <v>4131</v>
      </c>
      <c r="I10" s="73">
        <f>44+0.4</f>
        <v>44.4</v>
      </c>
      <c r="J10" s="73">
        <f>142</f>
        <v>142</v>
      </c>
      <c r="K10" s="73">
        <v>4812</v>
      </c>
      <c r="L10" s="73">
        <v>4531</v>
      </c>
      <c r="M10" s="203">
        <v>277.5</v>
      </c>
      <c r="N10" s="33">
        <v>0</v>
      </c>
      <c r="O10" s="33">
        <v>5034.6156690000007</v>
      </c>
      <c r="P10" s="34">
        <v>5661.8993659999996</v>
      </c>
      <c r="Q10" s="34">
        <v>349</v>
      </c>
      <c r="R10" s="34">
        <v>43.378521999999997</v>
      </c>
      <c r="S10" s="34">
        <v>6049.6064759999999</v>
      </c>
      <c r="T10" s="34">
        <v>4081.2114270000002</v>
      </c>
      <c r="U10" s="34">
        <v>428.38031000000001</v>
      </c>
      <c r="V10" s="34">
        <v>769.87692000000004</v>
      </c>
      <c r="W10" s="34">
        <v>5673.8200210000005</v>
      </c>
    </row>
    <row r="11" spans="2:23">
      <c r="B11" s="31" t="s">
        <v>77</v>
      </c>
      <c r="C11" s="63">
        <v>1022.97542675</v>
      </c>
      <c r="D11" s="33">
        <v>1343.7118000799999</v>
      </c>
      <c r="E11" s="33">
        <v>1188.26946806</v>
      </c>
      <c r="F11" s="33">
        <v>919.17771868</v>
      </c>
      <c r="G11" s="73">
        <v>1010</v>
      </c>
      <c r="H11" s="73">
        <v>1413</v>
      </c>
      <c r="I11" s="73">
        <f>894+0.4</f>
        <v>894.4</v>
      </c>
      <c r="J11" s="73">
        <f>1105</f>
        <v>1105</v>
      </c>
      <c r="K11" s="73">
        <v>1246</v>
      </c>
      <c r="L11" s="73">
        <v>1445</v>
      </c>
      <c r="M11" s="200">
        <v>1299</v>
      </c>
      <c r="N11" s="33">
        <v>1488</v>
      </c>
      <c r="O11" s="33">
        <v>1440.835405</v>
      </c>
      <c r="P11" s="34">
        <v>1572.0409030000001</v>
      </c>
      <c r="Q11" s="34">
        <v>1379</v>
      </c>
      <c r="R11" s="34">
        <v>1450.8780799900001</v>
      </c>
      <c r="S11" s="34">
        <v>1403.8391790000001</v>
      </c>
      <c r="T11" s="34">
        <v>1656.3552709999999</v>
      </c>
      <c r="U11" s="34">
        <v>1440.132748</v>
      </c>
      <c r="V11" s="34">
        <v>1665.5463030000001</v>
      </c>
      <c r="W11" s="34">
        <v>1376.6886529999999</v>
      </c>
    </row>
    <row r="12" spans="2:23">
      <c r="B12" s="31" t="s">
        <v>78</v>
      </c>
      <c r="C12" s="63">
        <v>266.58657369000002</v>
      </c>
      <c r="D12" s="33">
        <v>558.95579398999985</v>
      </c>
      <c r="E12" s="33">
        <v>5570.515082779998</v>
      </c>
      <c r="F12" s="33">
        <v>6093.4132239900018</v>
      </c>
      <c r="G12" s="73">
        <v>1551.4</v>
      </c>
      <c r="H12" s="73">
        <v>343</v>
      </c>
      <c r="I12" s="73">
        <f>5705+0.4</f>
        <v>5705.4</v>
      </c>
      <c r="J12" s="73">
        <f>1680</f>
        <v>1680</v>
      </c>
      <c r="K12" s="73">
        <v>95</v>
      </c>
      <c r="L12" s="73">
        <v>1231</v>
      </c>
      <c r="M12" s="200">
        <v>6705</v>
      </c>
      <c r="N12" s="33">
        <v>6719</v>
      </c>
      <c r="O12" s="33">
        <v>510.07153000000005</v>
      </c>
      <c r="P12" s="34">
        <v>361.09815199999997</v>
      </c>
      <c r="Q12" s="34">
        <v>7701</v>
      </c>
      <c r="R12" s="34">
        <v>7255.1191660000004</v>
      </c>
      <c r="S12" s="34">
        <v>311.41548299999999</v>
      </c>
      <c r="T12" s="34">
        <v>2477.8664269999999</v>
      </c>
      <c r="U12" s="34">
        <v>8511.2276760000004</v>
      </c>
      <c r="V12" s="34">
        <v>5899.6604010000001</v>
      </c>
      <c r="W12" s="34">
        <v>2.2024180000000002</v>
      </c>
    </row>
    <row r="13" spans="2:23">
      <c r="B13" s="31" t="s">
        <v>79</v>
      </c>
      <c r="C13" s="63">
        <v>417.09419979</v>
      </c>
      <c r="D13" s="33">
        <v>434.27867763</v>
      </c>
      <c r="E13" s="33">
        <v>483.8567505900001</v>
      </c>
      <c r="F13" s="33">
        <v>480.16107770000002</v>
      </c>
      <c r="G13" s="73">
        <v>347.4</v>
      </c>
      <c r="H13" s="73">
        <v>687</v>
      </c>
      <c r="I13" s="73">
        <f>679</f>
        <v>679</v>
      </c>
      <c r="J13" s="73">
        <f>942</f>
        <v>942</v>
      </c>
      <c r="K13" s="73">
        <v>289</v>
      </c>
      <c r="L13" s="73">
        <v>541</v>
      </c>
      <c r="M13">
        <v>309</v>
      </c>
      <c r="N13" s="33">
        <v>383</v>
      </c>
      <c r="O13" s="33">
        <v>464.72368900000004</v>
      </c>
      <c r="P13" s="34">
        <v>523.622704</v>
      </c>
      <c r="Q13" s="34">
        <v>369</v>
      </c>
      <c r="R13" s="34">
        <v>383.87348200000002</v>
      </c>
      <c r="S13" s="34">
        <v>291.05651699999999</v>
      </c>
      <c r="T13" s="34">
        <v>425.51029999999997</v>
      </c>
      <c r="U13" s="34">
        <v>276.93625900000001</v>
      </c>
      <c r="V13" s="34">
        <v>438.69346200000001</v>
      </c>
      <c r="W13" s="34">
        <v>369.52658600000001</v>
      </c>
    </row>
    <row r="14" spans="2:23">
      <c r="B14" s="31" t="s">
        <v>80</v>
      </c>
      <c r="C14" s="63">
        <v>1.40157511</v>
      </c>
      <c r="D14" s="33">
        <v>0</v>
      </c>
      <c r="E14" s="33">
        <v>0</v>
      </c>
      <c r="F14" s="33">
        <v>0</v>
      </c>
      <c r="G14" s="73">
        <v>0</v>
      </c>
      <c r="H14" s="33">
        <v>0</v>
      </c>
      <c r="I14" s="33">
        <f>0</f>
        <v>0</v>
      </c>
      <c r="J14" s="33">
        <f>0</f>
        <v>0</v>
      </c>
      <c r="K14" s="33">
        <f>0</f>
        <v>0</v>
      </c>
      <c r="L14" s="33">
        <v>0</v>
      </c>
      <c r="M14" s="33">
        <v>0</v>
      </c>
      <c r="N14" s="33">
        <v>0</v>
      </c>
      <c r="O14" s="33">
        <v>0</v>
      </c>
      <c r="P14" s="34">
        <v>142.587999</v>
      </c>
      <c r="Q14" s="34">
        <v>452</v>
      </c>
      <c r="R14" s="34">
        <v>563.46198200000003</v>
      </c>
      <c r="S14" s="34">
        <v>465.81101699999999</v>
      </c>
      <c r="T14" s="34">
        <v>813.29957300000001</v>
      </c>
      <c r="U14" s="34">
        <v>709.52969499999995</v>
      </c>
      <c r="V14" s="34">
        <v>877.18000199999994</v>
      </c>
      <c r="W14" s="34">
        <v>669.12912800000004</v>
      </c>
    </row>
    <row r="15" spans="2:23" s="18" customFormat="1">
      <c r="B15" s="119" t="s">
        <v>81</v>
      </c>
      <c r="C15" s="198">
        <f t="shared" ref="C15:J15" si="11">SUM(C16:C17)</f>
        <v>633.90395074000003</v>
      </c>
      <c r="D15" s="34">
        <f t="shared" si="11"/>
        <v>685.71084773999996</v>
      </c>
      <c r="E15" s="34">
        <f t="shared" si="11"/>
        <v>727.10160575999998</v>
      </c>
      <c r="F15" s="34">
        <f t="shared" si="11"/>
        <v>690.27845736999996</v>
      </c>
      <c r="G15" s="34">
        <f t="shared" si="11"/>
        <v>528</v>
      </c>
      <c r="H15" s="34">
        <f t="shared" si="11"/>
        <v>567</v>
      </c>
      <c r="I15" s="34">
        <f t="shared" si="11"/>
        <v>653</v>
      </c>
      <c r="J15" s="34">
        <f t="shared" si="11"/>
        <v>603</v>
      </c>
      <c r="K15" s="34">
        <f t="shared" ref="K15:L15" si="12">SUM(K16:K17)</f>
        <v>626</v>
      </c>
      <c r="L15" s="34">
        <f t="shared" si="12"/>
        <v>574</v>
      </c>
      <c r="M15" s="34">
        <f>SUM(M16:M17)-0.4</f>
        <v>614.6</v>
      </c>
      <c r="N15" s="34">
        <f t="shared" ref="N15:U15" si="13">SUM(N16:N17)</f>
        <v>746</v>
      </c>
      <c r="O15" s="34">
        <f t="shared" si="13"/>
        <v>812.54339899999991</v>
      </c>
      <c r="P15" s="34">
        <f t="shared" si="13"/>
        <v>836.10276499999998</v>
      </c>
      <c r="Q15" s="34">
        <f t="shared" si="13"/>
        <v>1014</v>
      </c>
      <c r="R15" s="34">
        <f t="shared" si="13"/>
        <v>987.2473030000001</v>
      </c>
      <c r="S15" s="34">
        <f t="shared" si="13"/>
        <v>917.66588000000002</v>
      </c>
      <c r="T15" s="34">
        <f t="shared" si="13"/>
        <v>920.90461499999992</v>
      </c>
      <c r="U15" s="34">
        <f t="shared" si="13"/>
        <v>1010.0241189999999</v>
      </c>
      <c r="V15" s="34">
        <v>1003.392032</v>
      </c>
      <c r="W15" s="34">
        <v>989.06160999999997</v>
      </c>
    </row>
    <row r="16" spans="2:23">
      <c r="B16" s="31" t="s">
        <v>82</v>
      </c>
      <c r="C16" s="63">
        <v>446.80828251000003</v>
      </c>
      <c r="D16" s="33">
        <v>499.11047314000001</v>
      </c>
      <c r="E16" s="33">
        <v>647.93029779999995</v>
      </c>
      <c r="F16" s="33">
        <v>647.65141504999997</v>
      </c>
      <c r="G16" s="73">
        <v>500</v>
      </c>
      <c r="H16" s="73">
        <v>567</v>
      </c>
      <c r="I16" s="73">
        <v>653</v>
      </c>
      <c r="J16" s="73">
        <v>603</v>
      </c>
      <c r="K16" s="34">
        <v>626</v>
      </c>
      <c r="L16" s="34">
        <v>574</v>
      </c>
      <c r="M16">
        <v>615</v>
      </c>
      <c r="N16" s="33">
        <v>578</v>
      </c>
      <c r="O16" s="33">
        <v>580.81620599999997</v>
      </c>
      <c r="P16" s="34">
        <v>592.72443199999998</v>
      </c>
      <c r="Q16" s="34">
        <v>693</v>
      </c>
      <c r="R16" s="34">
        <v>621.02268000000004</v>
      </c>
      <c r="S16" s="34">
        <v>591.59271899999999</v>
      </c>
      <c r="T16" s="34">
        <v>557.75856099999999</v>
      </c>
      <c r="U16" s="34">
        <v>653.66065900000001</v>
      </c>
      <c r="V16" s="34">
        <v>591.84210399999995</v>
      </c>
      <c r="W16" s="34">
        <v>584.16229799999996</v>
      </c>
    </row>
    <row r="17" spans="2:23">
      <c r="B17" s="31" t="s">
        <v>83</v>
      </c>
      <c r="C17" s="63">
        <v>187.09566823</v>
      </c>
      <c r="D17" s="33">
        <v>186.60037459999998</v>
      </c>
      <c r="E17" s="33">
        <v>79.171307959999993</v>
      </c>
      <c r="F17" s="33">
        <v>42.627042320000001</v>
      </c>
      <c r="G17" s="73">
        <v>28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33">
        <v>168</v>
      </c>
      <c r="O17" s="33">
        <v>231.727193</v>
      </c>
      <c r="P17" s="34">
        <v>243.378333</v>
      </c>
      <c r="Q17" s="34">
        <v>321</v>
      </c>
      <c r="R17" s="34">
        <v>366.22462300000001</v>
      </c>
      <c r="S17" s="34">
        <v>326.07316100000003</v>
      </c>
      <c r="T17" s="34">
        <v>363.14605399999999</v>
      </c>
      <c r="U17" s="34">
        <v>356.36345999999998</v>
      </c>
      <c r="V17" s="34">
        <v>411.54992800000002</v>
      </c>
      <c r="W17" s="34">
        <v>404.89931200000001</v>
      </c>
    </row>
    <row r="18" spans="2:23">
      <c r="B18" s="6" t="s">
        <v>91</v>
      </c>
      <c r="C18" s="62">
        <f t="shared" ref="C18:K18" si="14">C25/C8*1000</f>
        <v>94.325634377917822</v>
      </c>
      <c r="D18" s="15">
        <f t="shared" si="14"/>
        <v>101.84820536686505</v>
      </c>
      <c r="E18" s="15">
        <f t="shared" si="14"/>
        <v>91.161742974739894</v>
      </c>
      <c r="F18" s="15">
        <f t="shared" si="14"/>
        <v>84.687253986788605</v>
      </c>
      <c r="G18" s="15">
        <f t="shared" si="14"/>
        <v>100.58833609413378</v>
      </c>
      <c r="H18" s="15">
        <f t="shared" si="14"/>
        <v>104.76123792185969</v>
      </c>
      <c r="I18" s="15">
        <f t="shared" si="14"/>
        <v>97.653017727740036</v>
      </c>
      <c r="J18" s="15">
        <f t="shared" si="14"/>
        <v>95.035778175313055</v>
      </c>
      <c r="K18" s="15">
        <f t="shared" si="14"/>
        <v>103.78466327108092</v>
      </c>
      <c r="L18" s="15">
        <f t="shared" ref="L18" si="15">L25/L8*1000</f>
        <v>107.04157654409998</v>
      </c>
      <c r="M18" s="15">
        <f>M25/M8*1000</f>
        <v>99.373716743978875</v>
      </c>
      <c r="N18" s="15">
        <f>N25/N8*1000</f>
        <v>102.22793487574978</v>
      </c>
      <c r="O18" s="15">
        <f>O25/O8*1000</f>
        <v>106.50818448333683</v>
      </c>
      <c r="P18" s="15">
        <f>P25/P8*1000</f>
        <v>109.80115233924703</v>
      </c>
      <c r="Q18" s="15">
        <f>Q25/Q8*1000</f>
        <v>101.96200284090909</v>
      </c>
      <c r="R18" s="230">
        <v>94.3</v>
      </c>
      <c r="S18" s="15">
        <f>S25/S8*1000</f>
        <v>106.42631733061178</v>
      </c>
      <c r="T18" s="15">
        <v>101.79754662156635</v>
      </c>
      <c r="U18" s="15">
        <v>105.56156961115117</v>
      </c>
      <c r="V18" s="15">
        <v>96.993704294845287</v>
      </c>
      <c r="W18" s="15">
        <v>98.9</v>
      </c>
    </row>
    <row r="19" spans="2:23">
      <c r="B19" s="6" t="s">
        <v>92</v>
      </c>
      <c r="C19" s="58">
        <v>2469.8279200000006</v>
      </c>
      <c r="D19" s="17">
        <v>1952</v>
      </c>
      <c r="E19" s="17">
        <v>3747</v>
      </c>
      <c r="F19" s="17">
        <v>3513.5803399999995</v>
      </c>
      <c r="G19" s="17">
        <v>2855</v>
      </c>
      <c r="H19" s="17">
        <v>3513</v>
      </c>
      <c r="I19" s="17">
        <v>4153</v>
      </c>
      <c r="J19" s="17">
        <v>2593</v>
      </c>
      <c r="K19" s="17">
        <v>2502</v>
      </c>
      <c r="L19" s="17">
        <v>3292</v>
      </c>
      <c r="M19" s="201">
        <v>3967</v>
      </c>
      <c r="N19" s="38">
        <v>3373</v>
      </c>
      <c r="O19" s="38">
        <v>2474.0040870000003</v>
      </c>
      <c r="P19" s="17">
        <v>2616.477249</v>
      </c>
      <c r="Q19" s="17">
        <v>3468</v>
      </c>
      <c r="R19" s="231">
        <v>2785.913215</v>
      </c>
      <c r="S19" s="231">
        <v>2820.3217649999997</v>
      </c>
      <c r="T19" s="231">
        <v>2627.4672009999999</v>
      </c>
      <c r="U19" s="231">
        <v>3099.9497759999995</v>
      </c>
      <c r="V19" s="231">
        <v>2665.3882959999996</v>
      </c>
      <c r="W19" s="231">
        <v>2544.7645990000001</v>
      </c>
    </row>
    <row r="20" spans="2:23">
      <c r="B20" s="6" t="s">
        <v>220</v>
      </c>
      <c r="C20" s="64">
        <v>18.8</v>
      </c>
      <c r="D20" s="15" t="s">
        <v>47</v>
      </c>
      <c r="E20" s="15">
        <v>20.8</v>
      </c>
      <c r="F20" s="15">
        <v>21</v>
      </c>
      <c r="G20" s="15">
        <v>21.5</v>
      </c>
      <c r="H20" s="15">
        <v>23.9</v>
      </c>
      <c r="I20" s="15">
        <v>24.2</v>
      </c>
      <c r="J20" s="15">
        <v>24</v>
      </c>
      <c r="K20" s="15">
        <v>24.1</v>
      </c>
      <c r="L20" s="15">
        <v>25</v>
      </c>
      <c r="M20" s="15">
        <v>25.3</v>
      </c>
      <c r="N20" s="209">
        <v>26.1</v>
      </c>
      <c r="O20" s="209">
        <v>24.864821316683617</v>
      </c>
      <c r="P20" s="15">
        <v>27.504078824879546</v>
      </c>
      <c r="Q20" s="15">
        <v>27.3</v>
      </c>
      <c r="R20" s="230">
        <v>27</v>
      </c>
      <c r="S20" s="230">
        <v>0</v>
      </c>
      <c r="T20" s="230">
        <v>25.9</v>
      </c>
      <c r="U20" s="230">
        <v>25.324876473095483</v>
      </c>
      <c r="V20" s="230">
        <v>24.446455680692317</v>
      </c>
      <c r="W20" s="230">
        <v>24.2090755766957</v>
      </c>
    </row>
    <row r="21" spans="2:23">
      <c r="B21" s="261" t="s">
        <v>221</v>
      </c>
      <c r="C21" s="117" t="str">
        <f t="shared" ref="C21:J21" si="16">C5</f>
        <v>1T15</v>
      </c>
      <c r="D21" s="81" t="str">
        <f t="shared" si="16"/>
        <v>2T15¹</v>
      </c>
      <c r="E21" s="81" t="str">
        <f t="shared" si="16"/>
        <v>3T15</v>
      </c>
      <c r="F21" s="81" t="str">
        <f t="shared" si="16"/>
        <v>4T15</v>
      </c>
      <c r="G21" s="81" t="str">
        <f t="shared" si="16"/>
        <v>1T16</v>
      </c>
      <c r="H21" s="81" t="str">
        <f t="shared" si="16"/>
        <v>2T16</v>
      </c>
      <c r="I21" s="81" t="str">
        <f t="shared" si="16"/>
        <v>3T16</v>
      </c>
      <c r="J21" s="81" t="str">
        <f t="shared" si="16"/>
        <v>4T16</v>
      </c>
      <c r="K21" s="81" t="str">
        <f>K5</f>
        <v>1Q17</v>
      </c>
      <c r="L21" s="81" t="str">
        <f>L5</f>
        <v>2Q17</v>
      </c>
      <c r="M21" s="81" t="s">
        <v>65</v>
      </c>
      <c r="N21" s="81" t="s">
        <v>66</v>
      </c>
      <c r="O21" s="81" t="s">
        <v>67</v>
      </c>
      <c r="P21" s="81" t="s">
        <v>68</v>
      </c>
      <c r="Q21" s="81" t="s">
        <v>244</v>
      </c>
      <c r="R21" s="225" t="s">
        <v>251</v>
      </c>
      <c r="S21" s="225" t="s">
        <v>254</v>
      </c>
      <c r="T21" s="225" t="s">
        <v>256</v>
      </c>
      <c r="U21" s="225" t="s">
        <v>258</v>
      </c>
      <c r="V21" s="225" t="s">
        <v>270</v>
      </c>
      <c r="W21" s="225" t="s">
        <v>272</v>
      </c>
    </row>
    <row r="22" spans="2:23">
      <c r="B22" s="261"/>
      <c r="C22" s="117" t="s">
        <v>35</v>
      </c>
      <c r="D22" s="114" t="s">
        <v>36</v>
      </c>
      <c r="E22" s="114" t="s">
        <v>36</v>
      </c>
      <c r="F22" s="114" t="s">
        <v>36</v>
      </c>
      <c r="G22" s="114" t="s">
        <v>36</v>
      </c>
      <c r="H22" s="114" t="s">
        <v>36</v>
      </c>
      <c r="I22" s="114" t="s">
        <v>36</v>
      </c>
      <c r="J22" s="114" t="s">
        <v>36</v>
      </c>
      <c r="K22" s="114" t="str">
        <f>K6</f>
        <v>Consolidated</v>
      </c>
      <c r="L22" s="114" t="str">
        <f t="shared" ref="L22:Q22" si="17">L6</f>
        <v>Consolidated</v>
      </c>
      <c r="M22" s="114" t="str">
        <f t="shared" si="17"/>
        <v>Consolidated</v>
      </c>
      <c r="N22" s="114" t="str">
        <f t="shared" si="17"/>
        <v>Consolidated</v>
      </c>
      <c r="O22" s="114" t="str">
        <f t="shared" si="17"/>
        <v>Consolidated</v>
      </c>
      <c r="P22" s="114" t="str">
        <f t="shared" ref="P22" si="18">P6</f>
        <v>Consolidated</v>
      </c>
      <c r="Q22" s="114" t="str">
        <f t="shared" si="17"/>
        <v>Consolidated</v>
      </c>
      <c r="R22" s="226" t="s">
        <v>69</v>
      </c>
      <c r="S22" s="81" t="s">
        <v>69</v>
      </c>
      <c r="T22" s="114" t="s">
        <v>69</v>
      </c>
      <c r="U22" s="114" t="s">
        <v>69</v>
      </c>
      <c r="V22" s="114" t="s">
        <v>69</v>
      </c>
      <c r="W22" s="114" t="s">
        <v>69</v>
      </c>
    </row>
    <row r="23" spans="2:23" ht="12" customHeight="1">
      <c r="B23" s="5" t="s">
        <v>7</v>
      </c>
      <c r="C23" s="84" t="s">
        <v>2</v>
      </c>
      <c r="D23" s="83" t="s">
        <v>3</v>
      </c>
      <c r="E23" s="83" t="s">
        <v>4</v>
      </c>
      <c r="F23" s="83" t="s">
        <v>4</v>
      </c>
      <c r="G23" s="83" t="s">
        <v>2</v>
      </c>
      <c r="H23" s="83" t="s">
        <v>3</v>
      </c>
      <c r="I23" s="83" t="s">
        <v>4</v>
      </c>
      <c r="J23" s="116" t="s">
        <v>5</v>
      </c>
      <c r="K23" s="103" t="str">
        <f>K7</f>
        <v>(Jan-Mar)</v>
      </c>
      <c r="L23" s="103" t="str">
        <f t="shared" ref="L23:Q23" si="19">L7</f>
        <v>(Apr-Jun)</v>
      </c>
      <c r="M23" s="103" t="str">
        <f t="shared" si="19"/>
        <v>(Oct-Dec)</v>
      </c>
      <c r="N23" s="103" t="str">
        <f t="shared" si="19"/>
        <v>(Out-Dez)</v>
      </c>
      <c r="O23" s="103" t="str">
        <f t="shared" si="19"/>
        <v>(Jan-Mar)</v>
      </c>
      <c r="P23" s="103" t="str">
        <f t="shared" ref="P23" si="20">P7</f>
        <v>(Apr-Jun)</v>
      </c>
      <c r="Q23" s="103" t="str">
        <f t="shared" si="19"/>
        <v>(Jul-Sep)</v>
      </c>
      <c r="R23" s="227" t="s">
        <v>72</v>
      </c>
      <c r="S23" s="227" t="s">
        <v>2</v>
      </c>
      <c r="T23" s="227" t="s">
        <v>70</v>
      </c>
      <c r="U23" s="227" t="s">
        <v>71</v>
      </c>
      <c r="V23" s="227" t="s">
        <v>72</v>
      </c>
      <c r="W23" s="227" t="s">
        <v>2</v>
      </c>
    </row>
    <row r="24" spans="2:23">
      <c r="B24" s="6" t="s">
        <v>107</v>
      </c>
      <c r="C24" s="62">
        <f t="shared" ref="C24:L24" si="21">SUM(C25,C28,C29)</f>
        <v>654.88379452679999</v>
      </c>
      <c r="D24" s="7">
        <f t="shared" si="21"/>
        <v>817.34954445674396</v>
      </c>
      <c r="E24" s="7">
        <f t="shared" si="21"/>
        <v>972.37034654723698</v>
      </c>
      <c r="F24" s="7">
        <f t="shared" si="21"/>
        <v>931.10027146970845</v>
      </c>
      <c r="G24" s="7">
        <f t="shared" si="21"/>
        <v>895.87</v>
      </c>
      <c r="H24" s="7">
        <f t="shared" si="21"/>
        <v>998.1</v>
      </c>
      <c r="I24" s="7">
        <f t="shared" si="21"/>
        <v>1051.3799999999999</v>
      </c>
      <c r="J24" s="7">
        <f t="shared" si="21"/>
        <v>706.1</v>
      </c>
      <c r="K24" s="7">
        <f>SUM(K25,K28,K29)</f>
        <v>914.14999999999986</v>
      </c>
      <c r="L24" s="7">
        <f t="shared" si="21"/>
        <v>1116.3000000000002</v>
      </c>
      <c r="M24" s="7">
        <f t="shared" ref="M24:S24" si="22">SUM(M25,M28,M29)</f>
        <v>1197.175</v>
      </c>
      <c r="N24" s="7">
        <f t="shared" si="22"/>
        <v>1212.1000000000001</v>
      </c>
      <c r="O24" s="7">
        <f t="shared" si="22"/>
        <v>1053.3599471149701</v>
      </c>
      <c r="P24" s="7">
        <f t="shared" si="22"/>
        <v>1210.6635171478256</v>
      </c>
      <c r="Q24" s="7">
        <f t="shared" si="22"/>
        <v>1405.5</v>
      </c>
      <c r="R24" s="7">
        <f t="shared" si="22"/>
        <v>1243.8999999999999</v>
      </c>
      <c r="S24" s="7">
        <f t="shared" si="22"/>
        <v>1242</v>
      </c>
      <c r="T24" s="7">
        <v>1283.6587811334789</v>
      </c>
      <c r="U24" s="7">
        <v>1546.6975109968041</v>
      </c>
      <c r="V24" s="7">
        <v>1243.4280902601001</v>
      </c>
      <c r="W24" s="7">
        <v>1084.5999999999999</v>
      </c>
    </row>
    <row r="25" spans="2:23">
      <c r="B25" s="8" t="s">
        <v>222</v>
      </c>
      <c r="C25" s="65">
        <f t="shared" ref="C25" si="23">SUM(C26:C27)</f>
        <v>508.34749046000007</v>
      </c>
      <c r="D25" s="9">
        <f t="shared" ref="D25" si="24">SUM(D26:D27)</f>
        <v>709.71828789000017</v>
      </c>
      <c r="E25" s="9">
        <f t="shared" ref="E25" si="25">SUM(E26:E27)</f>
        <v>740.71443353999985</v>
      </c>
      <c r="F25" s="9">
        <f t="shared" ref="F25" si="26">SUM(F26:F27)</f>
        <v>692.99838044999956</v>
      </c>
      <c r="G25" s="9">
        <f t="shared" ref="G25" si="27">SUM(G26:G27)</f>
        <v>704.4</v>
      </c>
      <c r="H25" s="9">
        <f t="shared" ref="H25" si="28">SUM(H26:H27)</f>
        <v>748.1</v>
      </c>
      <c r="I25" s="9">
        <f t="shared" ref="I25" si="29">SUM(I26:I27)</f>
        <v>778.9</v>
      </c>
      <c r="J25" s="9">
        <f t="shared" ref="J25" si="30">SUM(J26:J27)</f>
        <v>425</v>
      </c>
      <c r="K25" s="9">
        <f t="shared" ref="K25" si="31">SUM(K26:K27)</f>
        <v>733.55</v>
      </c>
      <c r="L25" s="9">
        <f t="shared" ref="L25:S25" si="32">SUM(L26:L27)</f>
        <v>890.80000000000007</v>
      </c>
      <c r="M25" s="9">
        <f t="shared" si="32"/>
        <v>914.745</v>
      </c>
      <c r="N25" s="9">
        <f t="shared" si="32"/>
        <v>954.4</v>
      </c>
      <c r="O25" s="9">
        <f t="shared" si="32"/>
        <v>880.05472886254995</v>
      </c>
      <c r="P25" s="9">
        <f t="shared" si="32"/>
        <v>998.89972064782557</v>
      </c>
      <c r="Q25" s="9">
        <f t="shared" si="32"/>
        <v>1148.5</v>
      </c>
      <c r="R25" s="9">
        <f t="shared" si="32"/>
        <v>1040.3</v>
      </c>
      <c r="S25" s="9">
        <f t="shared" si="32"/>
        <v>1004.6</v>
      </c>
      <c r="T25" s="9">
        <v>1056.1645728400003</v>
      </c>
      <c r="U25" s="9">
        <v>1306.4543498568041</v>
      </c>
      <c r="V25" s="9">
        <v>1033.404787999325</v>
      </c>
      <c r="W25" s="9">
        <v>898.1</v>
      </c>
    </row>
    <row r="26" spans="2:23">
      <c r="B26" s="77" t="s">
        <v>75</v>
      </c>
      <c r="C26" s="65">
        <v>453.46244568000009</v>
      </c>
      <c r="D26" s="9">
        <v>648.15664971000012</v>
      </c>
      <c r="E26" s="9">
        <v>677.99279008999986</v>
      </c>
      <c r="F26" s="9">
        <v>632.39476831999957</v>
      </c>
      <c r="G26" s="9">
        <v>658.8</v>
      </c>
      <c r="H26" s="9">
        <v>698.6</v>
      </c>
      <c r="I26" s="9">
        <v>718.5</v>
      </c>
      <c r="J26" s="9">
        <v>369.9</v>
      </c>
      <c r="K26" s="9">
        <v>676.25</v>
      </c>
      <c r="L26" s="33">
        <v>837.6</v>
      </c>
      <c r="M26" s="204">
        <v>861.125</v>
      </c>
      <c r="N26" s="9">
        <v>884.9</v>
      </c>
      <c r="O26" s="9">
        <v>807.34711467262491</v>
      </c>
      <c r="P26" s="9">
        <v>921.73310697000011</v>
      </c>
      <c r="Q26" s="9">
        <v>1055.3</v>
      </c>
      <c r="R26" s="235">
        <v>931.5</v>
      </c>
      <c r="S26" s="235">
        <v>916.9</v>
      </c>
      <c r="T26" s="235">
        <v>965.4645728400003</v>
      </c>
      <c r="U26" s="235">
        <v>1202.3070588600035</v>
      </c>
      <c r="V26" s="235">
        <v>929.92390429337502</v>
      </c>
      <c r="W26" s="235">
        <v>803.23935299000016</v>
      </c>
    </row>
    <row r="27" spans="2:23">
      <c r="B27" s="77" t="s">
        <v>81</v>
      </c>
      <c r="C27" s="65">
        <v>54.885044779999973</v>
      </c>
      <c r="D27" s="9">
        <v>61.561638180000003</v>
      </c>
      <c r="E27" s="9">
        <v>62.721643449999988</v>
      </c>
      <c r="F27" s="9">
        <v>60.603612130000009</v>
      </c>
      <c r="G27" s="9">
        <v>45.6</v>
      </c>
      <c r="H27" s="9">
        <v>49.5</v>
      </c>
      <c r="I27" s="9">
        <v>60.4</v>
      </c>
      <c r="J27" s="9">
        <v>55.1</v>
      </c>
      <c r="K27" s="9">
        <v>57.3</v>
      </c>
      <c r="L27" s="9">
        <v>53.2</v>
      </c>
      <c r="M27" s="204">
        <v>53.62</v>
      </c>
      <c r="N27" s="9">
        <v>69.5</v>
      </c>
      <c r="O27" s="9">
        <v>72.707614189925067</v>
      </c>
      <c r="P27" s="9">
        <v>77.166613677825467</v>
      </c>
      <c r="Q27" s="9">
        <v>93.2</v>
      </c>
      <c r="R27" s="235">
        <v>108.8</v>
      </c>
      <c r="S27" s="235">
        <v>87.7</v>
      </c>
      <c r="T27" s="235">
        <v>90.7</v>
      </c>
      <c r="U27" s="235">
        <v>104.14729099680052</v>
      </c>
      <c r="V27" s="235">
        <v>103.48088370595001</v>
      </c>
      <c r="W27" s="235">
        <v>94.852268520000621</v>
      </c>
    </row>
    <row r="28" spans="2:23">
      <c r="B28" s="8" t="s">
        <v>223</v>
      </c>
      <c r="C28" s="65">
        <v>46.551555480000012</v>
      </c>
      <c r="D28" s="9">
        <v>40.968122000000001</v>
      </c>
      <c r="E28" s="9">
        <v>77.799301999999997</v>
      </c>
      <c r="F28" s="9">
        <v>73.796376110000011</v>
      </c>
      <c r="G28" s="9">
        <v>61.38</v>
      </c>
      <c r="H28" s="9">
        <v>84.1</v>
      </c>
      <c r="I28" s="9">
        <f>100.7+0.04</f>
        <v>100.74000000000001</v>
      </c>
      <c r="J28" s="9">
        <v>62.1</v>
      </c>
      <c r="K28" s="9">
        <v>60.3</v>
      </c>
      <c r="L28" s="9">
        <v>82.2</v>
      </c>
      <c r="M28" s="205">
        <v>100.33</v>
      </c>
      <c r="N28" s="9">
        <v>88</v>
      </c>
      <c r="O28" s="9">
        <v>61.515669559999992</v>
      </c>
      <c r="P28" s="9">
        <v>71.963796499999987</v>
      </c>
      <c r="Q28" s="9">
        <v>94.7</v>
      </c>
      <c r="R28" s="235">
        <v>75.599999999999994</v>
      </c>
      <c r="S28" s="235">
        <v>72.5</v>
      </c>
      <c r="T28" s="235">
        <v>67.984401340000005</v>
      </c>
      <c r="U28" s="235">
        <v>78.505845149999999</v>
      </c>
      <c r="V28" s="235">
        <v>65.159296850000004</v>
      </c>
      <c r="W28" s="235">
        <v>62.20639826</v>
      </c>
    </row>
    <row r="29" spans="2:23">
      <c r="B29" s="8" t="s">
        <v>224</v>
      </c>
      <c r="C29" s="65">
        <v>99.984748586799881</v>
      </c>
      <c r="D29" s="9">
        <v>66.663134566743807</v>
      </c>
      <c r="E29" s="9">
        <v>153.85661100723712</v>
      </c>
      <c r="F29" s="9">
        <v>164.3055149097089</v>
      </c>
      <c r="G29" s="9">
        <v>130.09</v>
      </c>
      <c r="H29" s="9">
        <v>165.9</v>
      </c>
      <c r="I29" s="9">
        <f>171.7+0.04</f>
        <v>171.73999999999998</v>
      </c>
      <c r="J29" s="9">
        <v>219</v>
      </c>
      <c r="K29" s="9">
        <v>120.3</v>
      </c>
      <c r="L29" s="9">
        <v>143.30000000000001</v>
      </c>
      <c r="M29">
        <f>182.1</f>
        <v>182.1</v>
      </c>
      <c r="N29" s="9">
        <v>169.7</v>
      </c>
      <c r="O29" s="9">
        <v>111.78954869242011</v>
      </c>
      <c r="P29" s="9">
        <v>139.80000000000001</v>
      </c>
      <c r="Q29" s="9">
        <v>162.30000000000001</v>
      </c>
      <c r="R29" s="235">
        <v>128</v>
      </c>
      <c r="S29" s="235">
        <v>164.9</v>
      </c>
      <c r="T29" s="235">
        <v>159.50980695347852</v>
      </c>
      <c r="U29" s="235">
        <v>161.7373159900001</v>
      </c>
      <c r="V29" s="235">
        <v>144.86400541077521</v>
      </c>
      <c r="W29" s="235">
        <v>124.33743509999999</v>
      </c>
    </row>
    <row r="30" spans="2:23">
      <c r="B30" s="6" t="s">
        <v>225</v>
      </c>
      <c r="C30" s="62">
        <v>-409.16653003886984</v>
      </c>
      <c r="D30" s="7">
        <v>-425.1947999476771</v>
      </c>
      <c r="E30" s="7">
        <v>-558.5</v>
      </c>
      <c r="F30" s="7">
        <v>-560.0145519419134</v>
      </c>
      <c r="G30" s="7">
        <v>-510.14</v>
      </c>
      <c r="H30" s="7">
        <v>-525.4</v>
      </c>
      <c r="I30" s="7">
        <v>-574.4</v>
      </c>
      <c r="J30" s="7">
        <v>-564.9</v>
      </c>
      <c r="K30" s="7">
        <v>-552.44000000000005</v>
      </c>
      <c r="L30" s="7">
        <v>-604</v>
      </c>
      <c r="M30" s="7">
        <v>-677.24</v>
      </c>
      <c r="N30" s="7">
        <v>-724.5</v>
      </c>
      <c r="O30" s="7">
        <v>-601.17322943999989</v>
      </c>
      <c r="P30" s="7">
        <v>-685.39384523000001</v>
      </c>
      <c r="Q30" s="7">
        <v>-751.3</v>
      </c>
      <c r="R30" s="233">
        <v>-704.59055563305583</v>
      </c>
      <c r="S30" s="233">
        <v>-714.05659711778026</v>
      </c>
      <c r="T30" s="233">
        <v>-706</v>
      </c>
      <c r="U30" s="233">
        <v>-781.88250001898382</v>
      </c>
      <c r="V30" s="233">
        <v>-647.72897275305456</v>
      </c>
      <c r="W30" s="233">
        <v>-694.86094540441798</v>
      </c>
    </row>
    <row r="31" spans="2:23">
      <c r="B31" s="6" t="s">
        <v>226</v>
      </c>
      <c r="C31" s="62">
        <f t="shared" ref="C31" si="33">C24+C30</f>
        <v>245.71726448793015</v>
      </c>
      <c r="D31" s="7">
        <f t="shared" ref="D31" si="34">D24+D30</f>
        <v>392.15474450906686</v>
      </c>
      <c r="E31" s="7">
        <f t="shared" ref="E31" si="35">E24+E30</f>
        <v>413.87034654723698</v>
      </c>
      <c r="F31" s="7">
        <f t="shared" ref="F31" si="36">F24+F30</f>
        <v>371.08571952779505</v>
      </c>
      <c r="G31" s="7">
        <f t="shared" ref="G31" si="37">G24+G30</f>
        <v>385.73</v>
      </c>
      <c r="H31" s="7">
        <f t="shared" ref="H31" si="38">H24+H30</f>
        <v>472.70000000000005</v>
      </c>
      <c r="I31" s="7">
        <f t="shared" ref="I31" si="39">I24+I30</f>
        <v>476.9799999999999</v>
      </c>
      <c r="J31" s="7">
        <f>J24+J30</f>
        <v>141.20000000000005</v>
      </c>
      <c r="K31" s="7">
        <f t="shared" ref="K31:L31" si="40">K24+K30</f>
        <v>361.70999999999981</v>
      </c>
      <c r="L31" s="7">
        <f t="shared" si="40"/>
        <v>512.30000000000018</v>
      </c>
      <c r="M31" s="7">
        <f>(M24+M30)+0.1</f>
        <v>520.03499999999997</v>
      </c>
      <c r="N31" s="7">
        <f t="shared" ref="N31:S31" si="41">(N24+N30)</f>
        <v>487.60000000000014</v>
      </c>
      <c r="O31" s="7">
        <f t="shared" si="41"/>
        <v>452.18671767497017</v>
      </c>
      <c r="P31" s="7">
        <f t="shared" si="41"/>
        <v>525.26967191782558</v>
      </c>
      <c r="Q31" s="7">
        <f t="shared" si="41"/>
        <v>654.20000000000005</v>
      </c>
      <c r="R31" s="7">
        <f t="shared" si="41"/>
        <v>539.30944436694404</v>
      </c>
      <c r="S31" s="7">
        <f t="shared" si="41"/>
        <v>527.94340288221974</v>
      </c>
      <c r="T31" s="7">
        <v>577.6587811334789</v>
      </c>
      <c r="U31" s="7">
        <v>764.81501097782029</v>
      </c>
      <c r="V31" s="7">
        <v>595.69911750704557</v>
      </c>
      <c r="W31" s="7">
        <v>389.7</v>
      </c>
    </row>
    <row r="32" spans="2:23">
      <c r="B32" s="78" t="s">
        <v>227</v>
      </c>
      <c r="C32" s="193">
        <f t="shared" ref="C32" si="42">C31/C24</f>
        <v>0.37520742846519561</v>
      </c>
      <c r="D32" s="79">
        <f t="shared" ref="D32" si="43">D31/D24</f>
        <v>0.47978829518980737</v>
      </c>
      <c r="E32" s="79">
        <f t="shared" ref="E32" si="44">E31/E24</f>
        <v>0.42563036606046017</v>
      </c>
      <c r="F32" s="79">
        <f t="shared" ref="F32" si="45">F31/F24</f>
        <v>0.39854538861002536</v>
      </c>
      <c r="G32" s="79">
        <f t="shared" ref="G32" si="46">G31/G24</f>
        <v>0.430564702467992</v>
      </c>
      <c r="H32" s="79">
        <f t="shared" ref="H32" si="47">H31/H24</f>
        <v>0.47359983969542135</v>
      </c>
      <c r="I32" s="79">
        <f t="shared" ref="I32" si="48">I31/I24</f>
        <v>0.45367041412239151</v>
      </c>
      <c r="J32" s="11">
        <f t="shared" ref="J32" si="49">J31/J24</f>
        <v>0.19997167540008504</v>
      </c>
      <c r="K32" s="79">
        <f t="shared" ref="K32:L32" si="50">K31/K24</f>
        <v>0.39567904610840654</v>
      </c>
      <c r="L32" s="11">
        <f t="shared" si="50"/>
        <v>0.45892681178894573</v>
      </c>
      <c r="M32" s="11">
        <f t="shared" ref="M32:S32" si="51">M31/M24</f>
        <v>0.43438511495813059</v>
      </c>
      <c r="N32" s="11">
        <f t="shared" si="51"/>
        <v>0.4022770398481974</v>
      </c>
      <c r="O32" s="11">
        <f t="shared" si="51"/>
        <v>0.42928034136237742</v>
      </c>
      <c r="P32" s="11">
        <f t="shared" si="51"/>
        <v>0.4338692497774248</v>
      </c>
      <c r="Q32" s="11">
        <f t="shared" si="51"/>
        <v>0.46545713269299183</v>
      </c>
      <c r="R32" s="11">
        <f t="shared" si="51"/>
        <v>0.43356334461527785</v>
      </c>
      <c r="S32" s="11">
        <f t="shared" si="51"/>
        <v>0.42507520360887258</v>
      </c>
      <c r="T32" s="11">
        <v>0.45000960506296112</v>
      </c>
      <c r="U32" s="11">
        <v>0.49448260279730971</v>
      </c>
      <c r="V32" s="11">
        <v>0.47907806022175137</v>
      </c>
      <c r="W32" s="11">
        <v>0.35930296883643742</v>
      </c>
    </row>
    <row r="33" spans="2:23" ht="14.25" customHeight="1">
      <c r="B33" s="6" t="s">
        <v>119</v>
      </c>
      <c r="C33" s="62">
        <v>-64.150215545418732</v>
      </c>
      <c r="D33" s="7">
        <v>-53.279401868260805</v>
      </c>
      <c r="E33" s="7">
        <v>-65.720015660451082</v>
      </c>
      <c r="F33" s="7">
        <v>-59.231038732447757</v>
      </c>
      <c r="G33" s="7">
        <v>-54.6</v>
      </c>
      <c r="H33" s="7">
        <v>-59.7</v>
      </c>
      <c r="I33" s="7">
        <v>-61.5</v>
      </c>
      <c r="J33" s="7">
        <v>-62</v>
      </c>
      <c r="K33" s="7">
        <v>-43.5</v>
      </c>
      <c r="L33" s="7">
        <v>-59.3</v>
      </c>
      <c r="M33" s="7">
        <v>-43.7</v>
      </c>
      <c r="N33" s="7">
        <v>-73.7</v>
      </c>
      <c r="O33" s="7">
        <v>-53.590728331700014</v>
      </c>
      <c r="P33" s="7">
        <v>-48.184821366999998</v>
      </c>
      <c r="Q33" s="7">
        <v>-56.4</v>
      </c>
      <c r="R33" s="233">
        <v>-65.439410811627013</v>
      </c>
      <c r="S33" s="233">
        <v>-58.703942472743918</v>
      </c>
      <c r="T33" s="233">
        <v>-65.13846832386966</v>
      </c>
      <c r="U33" s="233">
        <v>-62.886382215152473</v>
      </c>
      <c r="V33" s="233">
        <v>-53.446596330610326</v>
      </c>
      <c r="W33" s="233">
        <v>-64.508602726869682</v>
      </c>
    </row>
    <row r="34" spans="2:23" ht="15" customHeight="1">
      <c r="B34" s="6" t="s">
        <v>228</v>
      </c>
      <c r="C34" s="62">
        <v>-22.279295857629894</v>
      </c>
      <c r="D34" s="7">
        <v>37.440790981701959</v>
      </c>
      <c r="E34" s="7">
        <v>11.566324316169768</v>
      </c>
      <c r="F34" s="7">
        <v>10.839964360333749</v>
      </c>
      <c r="G34" s="7">
        <v>6.1</v>
      </c>
      <c r="H34" s="7">
        <v>-5.0999999999999996</v>
      </c>
      <c r="I34" s="7">
        <v>5.8</v>
      </c>
      <c r="J34" s="7">
        <v>-7.9</v>
      </c>
      <c r="K34" s="7">
        <v>-0.5</v>
      </c>
      <c r="L34" s="7">
        <v>-0.9</v>
      </c>
      <c r="M34" s="7">
        <v>4.9000000000000004</v>
      </c>
      <c r="N34" s="7">
        <v>-8.1999999999999993</v>
      </c>
      <c r="O34" s="7">
        <v>1.3053204102200009</v>
      </c>
      <c r="P34" s="7">
        <v>2.4045262163199999</v>
      </c>
      <c r="Q34" s="7">
        <v>2.9</v>
      </c>
      <c r="R34" s="233">
        <v>20.256669689999999</v>
      </c>
      <c r="S34" s="233">
        <v>-17.868655774999993</v>
      </c>
      <c r="T34" s="233">
        <v>5.0131746245249991</v>
      </c>
      <c r="U34" s="233">
        <v>25.537193709920889</v>
      </c>
      <c r="V34" s="233">
        <v>12.058949147467203</v>
      </c>
      <c r="W34" s="233">
        <v>-56.710262096318907</v>
      </c>
    </row>
    <row r="35" spans="2:23">
      <c r="B35" s="6" t="s">
        <v>109</v>
      </c>
      <c r="C35" s="62">
        <v>109.6</v>
      </c>
      <c r="D35" s="7">
        <v>115.25662217608271</v>
      </c>
      <c r="E35" s="7">
        <v>130.44</v>
      </c>
      <c r="F35" s="7">
        <v>148.7923683787611</v>
      </c>
      <c r="G35" s="7">
        <v>134.44</v>
      </c>
      <c r="H35" s="7">
        <v>143.69999999999999</v>
      </c>
      <c r="I35" s="7">
        <v>152</v>
      </c>
      <c r="J35" s="7">
        <v>258.10000000000002</v>
      </c>
      <c r="K35" s="7">
        <v>183.24</v>
      </c>
      <c r="L35" s="7">
        <v>192</v>
      </c>
      <c r="M35" s="7">
        <v>194.35</v>
      </c>
      <c r="N35" s="190">
        <v>266.2</v>
      </c>
      <c r="O35" s="190">
        <v>222.47220414000003</v>
      </c>
      <c r="P35" s="7">
        <v>246.80985165999999</v>
      </c>
      <c r="Q35" s="7">
        <v>234.8</v>
      </c>
      <c r="R35" s="233">
        <v>243.49931340763581</v>
      </c>
      <c r="S35" s="233">
        <v>250.56640367536747</v>
      </c>
      <c r="T35" s="233">
        <v>259.5</v>
      </c>
      <c r="U35" s="233">
        <v>273.49208336110075</v>
      </c>
      <c r="V35" s="233">
        <v>240.84012553161901</v>
      </c>
      <c r="W35" s="233">
        <v>257.39124093516625</v>
      </c>
    </row>
    <row r="36" spans="2:23">
      <c r="B36" s="6" t="s">
        <v>229</v>
      </c>
      <c r="C36" s="62">
        <f t="shared" ref="C36" si="52">SUM(C31,C33:C35)</f>
        <v>268.88775308488152</v>
      </c>
      <c r="D36" s="15">
        <f t="shared" ref="D36" si="53">SUM(D31,D33:D35)</f>
        <v>491.57275579859072</v>
      </c>
      <c r="E36" s="15">
        <f t="shared" ref="E36" si="54">SUM(E31,E33:E35)</f>
        <v>490.15665520295568</v>
      </c>
      <c r="F36" s="15">
        <f t="shared" ref="F36" si="55">SUM(F31,F33:F35)</f>
        <v>471.4870135344421</v>
      </c>
      <c r="G36" s="15">
        <f t="shared" ref="G36" si="56">SUM(G31,G33:G35)</f>
        <v>471.67</v>
      </c>
      <c r="H36" s="15">
        <f t="shared" ref="H36" si="57">SUM(H31,H33:H35)</f>
        <v>551.6</v>
      </c>
      <c r="I36" s="15">
        <f t="shared" ref="I36" si="58">SUM(I31,I33:I35)</f>
        <v>573.28</v>
      </c>
      <c r="J36" s="15">
        <f t="shared" ref="J36" si="59">SUM(J31,J33:J35)</f>
        <v>329.40000000000009</v>
      </c>
      <c r="K36" s="15">
        <f t="shared" ref="K36:L36" si="60">SUM(K31,K33:K35)</f>
        <v>500.94999999999982</v>
      </c>
      <c r="L36" s="15">
        <f t="shared" si="60"/>
        <v>644.10000000000014</v>
      </c>
      <c r="M36" s="15">
        <f>SUM(M31,M33:M35)</f>
        <v>675.58499999999992</v>
      </c>
      <c r="N36" s="15">
        <f t="shared" ref="N36:S36" si="61">SUM(N31,N33:N35)+0.08</f>
        <v>671.98000000000013</v>
      </c>
      <c r="O36" s="15">
        <f t="shared" si="61"/>
        <v>622.45351389349025</v>
      </c>
      <c r="P36" s="15">
        <f t="shared" si="61"/>
        <v>726.37922842714568</v>
      </c>
      <c r="Q36" s="15">
        <f t="shared" si="61"/>
        <v>835.58</v>
      </c>
      <c r="R36" s="15">
        <f t="shared" si="61"/>
        <v>737.70601665295294</v>
      </c>
      <c r="S36" s="15">
        <f t="shared" si="61"/>
        <v>702.01720830984334</v>
      </c>
      <c r="T36" s="15">
        <v>777.03348743413426</v>
      </c>
      <c r="U36" s="15">
        <v>1000.9579058336894</v>
      </c>
      <c r="V36" s="15">
        <v>795.15159585552146</v>
      </c>
      <c r="W36" s="15">
        <v>525.8723761119777</v>
      </c>
    </row>
    <row r="37" spans="2:23">
      <c r="B37" s="78" t="s">
        <v>230</v>
      </c>
      <c r="C37" s="193">
        <f t="shared" ref="C37" si="62">C36/C24</f>
        <v>0.41058849727556934</v>
      </c>
      <c r="D37" s="11">
        <f t="shared" ref="D37" si="63">D36/D24</f>
        <v>0.60142292747629456</v>
      </c>
      <c r="E37" s="11">
        <f t="shared" ref="E37" si="64">E36/E24</f>
        <v>0.50408433056750379</v>
      </c>
      <c r="F37" s="11">
        <f t="shared" ref="F37" si="65">F36/F24</f>
        <v>0.5063761959710491</v>
      </c>
      <c r="G37" s="11">
        <f t="shared" ref="G37" si="66">G36/G24</f>
        <v>0.52649379932356255</v>
      </c>
      <c r="H37" s="11">
        <f t="shared" ref="H37" si="67">H36/H24</f>
        <v>0.55265003506662658</v>
      </c>
      <c r="I37" s="11">
        <f t="shared" ref="I37" si="68">I36/I24</f>
        <v>0.54526431927561869</v>
      </c>
      <c r="J37" s="11">
        <f t="shared" ref="J37" si="69">J36/J24</f>
        <v>0.46650616060048161</v>
      </c>
      <c r="K37" s="11">
        <f t="shared" ref="K37:L37" si="70">K36/K24</f>
        <v>0.54799540556801385</v>
      </c>
      <c r="L37" s="11">
        <f t="shared" si="70"/>
        <v>0.57699543133566245</v>
      </c>
      <c r="M37" s="11">
        <f t="shared" ref="M37:S37" si="71">M36/M24</f>
        <v>0.56431599390231169</v>
      </c>
      <c r="N37" s="11">
        <f t="shared" si="71"/>
        <v>0.55439320188103292</v>
      </c>
      <c r="O37" s="11">
        <f t="shared" si="71"/>
        <v>0.59092194989786517</v>
      </c>
      <c r="P37" s="11">
        <f t="shared" si="71"/>
        <v>0.59998440370814665</v>
      </c>
      <c r="Q37" s="11">
        <f t="shared" si="71"/>
        <v>0.59450729277837067</v>
      </c>
      <c r="R37" s="11">
        <f t="shared" si="71"/>
        <v>0.59305894095421896</v>
      </c>
      <c r="S37" s="11">
        <f t="shared" si="71"/>
        <v>0.56523124662628288</v>
      </c>
      <c r="T37" s="11">
        <v>0.60532713120850445</v>
      </c>
      <c r="U37" s="11">
        <v>0.64715815388401288</v>
      </c>
      <c r="V37" s="11">
        <v>0.63948337831839697</v>
      </c>
      <c r="W37" s="11">
        <v>0.48485374895074473</v>
      </c>
    </row>
    <row r="38" spans="2:23" ht="16.5">
      <c r="C38" s="74"/>
      <c r="D38" s="75"/>
      <c r="E38" s="75"/>
      <c r="F38" s="75"/>
      <c r="G38" s="75"/>
      <c r="H38" s="75"/>
      <c r="I38" s="75"/>
    </row>
    <row r="39" spans="2:23">
      <c r="J39" s="191"/>
    </row>
    <row r="40" spans="2:23">
      <c r="B40" s="80" t="s">
        <v>93</v>
      </c>
      <c r="C40" s="37"/>
      <c r="D40" s="37"/>
      <c r="E40" s="37"/>
    </row>
    <row r="41" spans="2:23">
      <c r="B41" s="224" t="s">
        <v>250</v>
      </c>
      <c r="C41" s="37"/>
      <c r="D41" s="37"/>
      <c r="E41" s="37"/>
    </row>
    <row r="42" spans="2:23"/>
    <row r="43" spans="2:23"/>
  </sheetData>
  <mergeCells count="2">
    <mergeCell ref="B5:B6"/>
    <mergeCell ref="B21:B22"/>
  </mergeCells>
  <pageMargins left="0.7" right="0.7" top="0.75" bottom="0.75" header="0.3" footer="0.3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W46"/>
  <sheetViews>
    <sheetView showGridLines="0" zoomScaleNormal="100" workbookViewId="0">
      <pane xSplit="2" ySplit="7" topLeftCell="S8" activePane="bottomRight" state="frozen"/>
      <selection pane="topRight"/>
      <selection pane="bottomLeft"/>
      <selection pane="bottomRight" activeCell="W5" sqref="W5"/>
    </sheetView>
  </sheetViews>
  <sheetFormatPr defaultColWidth="9.140625" defaultRowHeight="15" zeroHeight="1" outlineLevelRow="1" outlineLevelCol="1"/>
  <cols>
    <col min="1" max="1" width="2.85546875" style="76" customWidth="1"/>
    <col min="2" max="2" width="54.7109375" style="1" customWidth="1"/>
    <col min="3" max="3" width="12.140625" style="1" hidden="1" customWidth="1"/>
    <col min="4" max="5" width="12.140625" style="2" hidden="1" customWidth="1"/>
    <col min="6" max="7" width="12.140625" style="88" hidden="1" customWidth="1"/>
    <col min="8" max="8" width="11.7109375" style="88" hidden="1" customWidth="1"/>
    <col min="9" max="9" width="12" style="88" hidden="1" customWidth="1"/>
    <col min="10" max="10" width="11.85546875" style="88" hidden="1" customWidth="1"/>
    <col min="11" max="17" width="12.7109375" style="88" hidden="1" customWidth="1" outlineLevel="1"/>
    <col min="18" max="18" width="12" style="76" hidden="1" customWidth="1" outlineLevel="1"/>
    <col min="19" max="19" width="12.7109375" style="88" bestFit="1" customWidth="1" collapsed="1"/>
    <col min="20" max="20" width="12.7109375" style="88" bestFit="1" customWidth="1"/>
    <col min="21" max="23" width="14.7109375" style="88" customWidth="1"/>
    <col min="24" max="16384" width="9.140625" style="88"/>
  </cols>
  <sheetData>
    <row r="1" spans="1:23" s="76" customFormat="1">
      <c r="B1" s="1"/>
      <c r="D1" s="1"/>
      <c r="E1" s="1"/>
    </row>
    <row r="2" spans="1:23" s="76" customFormat="1">
      <c r="B2" s="1"/>
      <c r="D2" s="1"/>
      <c r="E2" s="1"/>
    </row>
    <row r="3" spans="1:23" s="76" customFormat="1">
      <c r="B3" s="1"/>
      <c r="D3" s="1"/>
      <c r="E3" s="1"/>
    </row>
    <row r="4" spans="1:23" s="76" customFormat="1">
      <c r="B4" s="3"/>
      <c r="C4" s="1"/>
      <c r="D4" s="1"/>
      <c r="E4" s="155"/>
      <c r="F4" s="155"/>
      <c r="G4" s="1"/>
      <c r="H4" s="1"/>
      <c r="I4" s="155"/>
      <c r="J4" s="155"/>
    </row>
    <row r="5" spans="1:23">
      <c r="B5" s="261" t="str">
        <f>'NORTH OP.'!B5:B6</f>
        <v>OPERATIONAL FIGURES</v>
      </c>
      <c r="C5" s="117" t="s">
        <v>1</v>
      </c>
      <c r="D5" s="114" t="s">
        <v>32</v>
      </c>
      <c r="E5" s="114" t="s">
        <v>21</v>
      </c>
      <c r="F5" s="114" t="s">
        <v>33</v>
      </c>
      <c r="G5" s="114" t="s">
        <v>34</v>
      </c>
      <c r="H5" s="81" t="s">
        <v>46</v>
      </c>
      <c r="I5" s="81" t="s">
        <v>49</v>
      </c>
      <c r="J5" s="81" t="s">
        <v>52</v>
      </c>
      <c r="K5" s="81" t="str">
        <f>'NORTH OP.'!K5:K6</f>
        <v>1Q17</v>
      </c>
      <c r="L5" s="81" t="str">
        <f>'NORTH OP.'!L5:L6</f>
        <v>2Q17</v>
      </c>
      <c r="M5" s="81" t="str">
        <f>'NORTH OP.'!M5:M6</f>
        <v>3Q17</v>
      </c>
      <c r="N5" s="81" t="str">
        <f>'NORTH OP.'!N5:N6</f>
        <v>4Q17</v>
      </c>
      <c r="O5" s="81" t="str">
        <f>'NORTH OP.'!O5:O6</f>
        <v>1Q18</v>
      </c>
      <c r="P5" s="81" t="s">
        <v>68</v>
      </c>
      <c r="Q5" s="81" t="s">
        <v>244</v>
      </c>
      <c r="R5" s="225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2</v>
      </c>
    </row>
    <row r="6" spans="1:23">
      <c r="B6" s="261"/>
      <c r="C6" s="117" t="s">
        <v>35</v>
      </c>
      <c r="D6" s="114" t="s">
        <v>36</v>
      </c>
      <c r="E6" s="114" t="s">
        <v>36</v>
      </c>
      <c r="F6" s="114" t="s">
        <v>36</v>
      </c>
      <c r="G6" s="114" t="s">
        <v>36</v>
      </c>
      <c r="H6" s="114" t="s">
        <v>36</v>
      </c>
      <c r="I6" s="114" t="s">
        <v>36</v>
      </c>
      <c r="J6" s="114" t="s">
        <v>36</v>
      </c>
      <c r="K6" s="114" t="str">
        <f>'NORTH OP.'!K6:K7</f>
        <v>Consolidated</v>
      </c>
      <c r="L6" s="114" t="str">
        <f>'NORTH OP.'!L6:L7</f>
        <v>Consolidated</v>
      </c>
      <c r="M6" s="114" t="str">
        <f>'NORTH OP.'!M6:M7</f>
        <v>Consolidated</v>
      </c>
      <c r="N6" s="114" t="str">
        <f>'NORTH OP.'!N6:N7</f>
        <v>Consolidated</v>
      </c>
      <c r="O6" s="114" t="str">
        <f>'NORTH OP.'!O6:O7</f>
        <v>Consolidated</v>
      </c>
      <c r="P6" s="114" t="str">
        <f>'NORTH OP.'!P6:P7</f>
        <v>Consolidated</v>
      </c>
      <c r="Q6" s="114" t="str">
        <f>'NORTH OP.'!Q6:Q7</f>
        <v>Consolidated</v>
      </c>
      <c r="R6" s="226" t="s">
        <v>69</v>
      </c>
      <c r="S6" s="226" t="s">
        <v>69</v>
      </c>
      <c r="T6" s="226" t="s">
        <v>69</v>
      </c>
      <c r="U6" s="114" t="s">
        <v>69</v>
      </c>
      <c r="V6" s="114" t="s">
        <v>69</v>
      </c>
      <c r="W6" s="114" t="s">
        <v>69</v>
      </c>
    </row>
    <row r="7" spans="1:23">
      <c r="B7" s="5" t="str">
        <f>'NORTH OP.'!B7:B8</f>
        <v>(IN R$ MILLION)</v>
      </c>
      <c r="C7" s="115" t="s">
        <v>2</v>
      </c>
      <c r="D7" s="85" t="s">
        <v>3</v>
      </c>
      <c r="E7" s="85" t="s">
        <v>4</v>
      </c>
      <c r="F7" s="85" t="s">
        <v>5</v>
      </c>
      <c r="G7" s="85" t="s">
        <v>2</v>
      </c>
      <c r="H7" s="83" t="s">
        <v>3</v>
      </c>
      <c r="I7" s="83" t="s">
        <v>4</v>
      </c>
      <c r="J7" s="116" t="s">
        <v>5</v>
      </c>
      <c r="K7" s="103" t="str">
        <f>'NORTH OP.'!K7:K8</f>
        <v>(Jan-Mar)</v>
      </c>
      <c r="L7" s="103" t="str">
        <f>'NORTH OP.'!L7:L8</f>
        <v>(Apr-Jun)</v>
      </c>
      <c r="M7" s="103" t="str">
        <f>'NORTH OP.'!M7:M8</f>
        <v>(Oct-Dec)</v>
      </c>
      <c r="N7" s="103" t="str">
        <f>'NORTH OP.'!N7:N8</f>
        <v>(Out-Dez)</v>
      </c>
      <c r="O7" s="103" t="str">
        <f>'NORTH OP.'!O7:O8</f>
        <v>(Jan-Mar)</v>
      </c>
      <c r="P7" s="103" t="s">
        <v>70</v>
      </c>
      <c r="Q7" s="103" t="s">
        <v>71</v>
      </c>
      <c r="R7" s="227" t="s">
        <v>253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1:23">
      <c r="B8" s="118"/>
      <c r="C8" s="69">
        <f t="shared" ref="C8:L8" si="0">SUM(C9,C18)</f>
        <v>3110.666118019999</v>
      </c>
      <c r="D8" s="36">
        <f t="shared" si="0"/>
        <v>3709.2676223700009</v>
      </c>
      <c r="E8" s="36">
        <f t="shared" si="0"/>
        <v>3844.2001118300004</v>
      </c>
      <c r="F8" s="36">
        <f t="shared" si="0"/>
        <v>3407.7219630399995</v>
      </c>
      <c r="G8" s="36">
        <f t="shared" si="0"/>
        <v>2627</v>
      </c>
      <c r="H8" s="36">
        <f t="shared" si="0"/>
        <v>3238</v>
      </c>
      <c r="I8" s="36">
        <f t="shared" si="0"/>
        <v>3544.2</v>
      </c>
      <c r="J8" s="36">
        <f t="shared" si="0"/>
        <v>2630</v>
      </c>
      <c r="K8" s="36">
        <f t="shared" si="0"/>
        <v>2605</v>
      </c>
      <c r="L8" s="36">
        <f t="shared" si="0"/>
        <v>3543</v>
      </c>
      <c r="M8" s="36">
        <f>SUM(M9,M18)</f>
        <v>4272.1000000000004</v>
      </c>
      <c r="N8" s="36">
        <f>SUM(N9,N18)</f>
        <v>3574</v>
      </c>
      <c r="O8" s="36">
        <f>SUM(O9,O18)</f>
        <v>3086.7633940000001</v>
      </c>
      <c r="P8" s="36">
        <f t="shared" ref="P8:S8" si="1">SUM(P9,P18)</f>
        <v>3810.5935340000001</v>
      </c>
      <c r="Q8" s="36">
        <f t="shared" si="1"/>
        <v>4190</v>
      </c>
      <c r="R8" s="36">
        <f t="shared" si="1"/>
        <v>3666.7548760000004</v>
      </c>
      <c r="S8" s="36">
        <f t="shared" si="1"/>
        <v>3275.2284430000004</v>
      </c>
      <c r="T8" s="36">
        <v>3372.1407160000003</v>
      </c>
      <c r="U8" s="36">
        <v>4242.3354130000007</v>
      </c>
      <c r="V8" s="36">
        <v>3595.0353799999993</v>
      </c>
      <c r="W8" s="36">
        <v>2530.0691699999998</v>
      </c>
    </row>
    <row r="9" spans="1:23">
      <c r="A9" s="18"/>
      <c r="B9" s="119" t="s">
        <v>75</v>
      </c>
      <c r="C9" s="199">
        <f>SUM(C10:C15)</f>
        <v>2072.1696375799988</v>
      </c>
      <c r="D9" s="34">
        <f t="shared" ref="D9:N9" si="2">SUM(D10:D15)</f>
        <v>2623.7021248500005</v>
      </c>
      <c r="E9" s="34">
        <f t="shared" si="2"/>
        <v>2842.0598240800005</v>
      </c>
      <c r="F9" s="34">
        <f t="shared" si="2"/>
        <v>2531.4749633399997</v>
      </c>
      <c r="G9" s="34">
        <f t="shared" si="2"/>
        <v>1864</v>
      </c>
      <c r="H9" s="34">
        <f t="shared" si="2"/>
        <v>2350</v>
      </c>
      <c r="I9" s="34">
        <f t="shared" si="2"/>
        <v>2476.1999999999998</v>
      </c>
      <c r="J9" s="34">
        <f t="shared" si="2"/>
        <v>1681</v>
      </c>
      <c r="K9" s="34">
        <f t="shared" si="2"/>
        <v>1778</v>
      </c>
      <c r="L9" s="34">
        <f t="shared" si="2"/>
        <v>2602</v>
      </c>
      <c r="M9" s="34">
        <f t="shared" si="2"/>
        <v>3164.1</v>
      </c>
      <c r="N9" s="34">
        <f t="shared" si="2"/>
        <v>2527</v>
      </c>
      <c r="O9" s="34">
        <f t="shared" ref="O9:S9" si="3">SUM(O10:O15)</f>
        <v>2148.4713940000001</v>
      </c>
      <c r="P9" s="34">
        <f t="shared" si="3"/>
        <v>2898.9625550000001</v>
      </c>
      <c r="Q9" s="34">
        <f t="shared" si="3"/>
        <v>3117</v>
      </c>
      <c r="R9" s="34">
        <f t="shared" si="3"/>
        <v>2627.3770110000005</v>
      </c>
      <c r="S9" s="34">
        <f t="shared" si="3"/>
        <v>2298.6503600000005</v>
      </c>
      <c r="T9" s="34">
        <v>2355.8168720000003</v>
      </c>
      <c r="U9" s="34">
        <v>3097.2957160000001</v>
      </c>
      <c r="V9" s="34">
        <v>2587.7579119999996</v>
      </c>
      <c r="W9" s="34">
        <v>1777.040886</v>
      </c>
    </row>
    <row r="10" spans="1:23">
      <c r="B10" s="31" t="s">
        <v>76</v>
      </c>
      <c r="C10" s="63">
        <v>985.100935539999</v>
      </c>
      <c r="D10" s="33">
        <v>1573.2359547700005</v>
      </c>
      <c r="E10" s="33">
        <v>923.29271031000007</v>
      </c>
      <c r="F10" s="33">
        <v>196.60902563000002</v>
      </c>
      <c r="G10" s="33">
        <v>1130.5</v>
      </c>
      <c r="H10" s="33">
        <v>1522</v>
      </c>
      <c r="I10" s="33">
        <v>630</v>
      </c>
      <c r="J10" s="33">
        <v>214</v>
      </c>
      <c r="K10" s="33">
        <v>1190.5</v>
      </c>
      <c r="L10" s="33">
        <v>1670</v>
      </c>
      <c r="M10" s="203">
        <v>967.6</v>
      </c>
      <c r="N10" s="33">
        <v>971</v>
      </c>
      <c r="O10" s="33">
        <f>'[16]Volume TKU - RI'!R228</f>
        <v>1536.1237759999999</v>
      </c>
      <c r="P10" s="33">
        <v>2107.7708600000001</v>
      </c>
      <c r="Q10" s="33">
        <v>1964</v>
      </c>
      <c r="R10" s="33">
        <v>1440.925978</v>
      </c>
      <c r="S10" s="33">
        <v>1693.7807270000001</v>
      </c>
      <c r="T10" s="33">
        <v>1390.7208989999999</v>
      </c>
      <c r="U10" s="33">
        <v>943.37727700000005</v>
      </c>
      <c r="V10" s="33">
        <v>1088.171482</v>
      </c>
      <c r="W10" s="33">
        <v>1136.6013519999999</v>
      </c>
    </row>
    <row r="11" spans="1:23">
      <c r="B11" s="31" t="s">
        <v>77</v>
      </c>
      <c r="C11" s="63">
        <v>188.46113801000001</v>
      </c>
      <c r="D11" s="33">
        <v>209.07925778999999</v>
      </c>
      <c r="E11" s="33">
        <v>138.11515179</v>
      </c>
      <c r="F11" s="33">
        <v>68.097947360000006</v>
      </c>
      <c r="G11" s="33">
        <v>88.5</v>
      </c>
      <c r="H11" s="33">
        <v>122</v>
      </c>
      <c r="I11" s="33">
        <v>99</v>
      </c>
      <c r="J11" s="33">
        <v>116</v>
      </c>
      <c r="K11" s="33">
        <v>81.5</v>
      </c>
      <c r="L11" s="33">
        <v>101</v>
      </c>
      <c r="M11" s="203">
        <v>84.5</v>
      </c>
      <c r="N11" s="33">
        <v>77</v>
      </c>
      <c r="O11" s="33">
        <f>'[16]Volume TKU - RI'!R229</f>
        <v>99.091091000000006</v>
      </c>
      <c r="P11" s="33">
        <v>144.48510399999998</v>
      </c>
      <c r="Q11" s="33">
        <v>141</v>
      </c>
      <c r="R11" s="33">
        <v>143.932131</v>
      </c>
      <c r="S11" s="33">
        <v>125.82497100000001</v>
      </c>
      <c r="T11" s="33">
        <v>184.85307299999999</v>
      </c>
      <c r="U11" s="33">
        <v>194.88667899999999</v>
      </c>
      <c r="V11" s="33">
        <v>210.335049</v>
      </c>
      <c r="W11" s="33">
        <v>146.734804</v>
      </c>
    </row>
    <row r="12" spans="1:23">
      <c r="B12" s="31" t="s">
        <v>78</v>
      </c>
      <c r="C12" s="63">
        <v>203.90873081000001</v>
      </c>
      <c r="D12" s="33">
        <v>1.8780000000000002E-2</v>
      </c>
      <c r="E12" s="33">
        <v>771.90545752000014</v>
      </c>
      <c r="F12" s="33">
        <v>1143.7820331799996</v>
      </c>
      <c r="G12" s="33">
        <v>306</v>
      </c>
      <c r="H12" s="33">
        <v>0</v>
      </c>
      <c r="I12" s="33">
        <v>449</v>
      </c>
      <c r="J12" s="33">
        <v>181</v>
      </c>
      <c r="K12" s="33">
        <v>25</v>
      </c>
      <c r="L12" s="33">
        <v>12</v>
      </c>
      <c r="M12" s="200">
        <v>1040</v>
      </c>
      <c r="N12" s="33">
        <v>587</v>
      </c>
      <c r="O12" s="33">
        <f>'[16]Volume TKU - RI'!R230</f>
        <v>173.20517599999999</v>
      </c>
      <c r="P12" s="33">
        <v>0.47321099999999999</v>
      </c>
      <c r="Q12" s="33">
        <v>175</v>
      </c>
      <c r="R12" s="33">
        <v>256.690924</v>
      </c>
      <c r="S12" s="33">
        <v>193.07766699999999</v>
      </c>
      <c r="T12" s="33">
        <v>244.70425700000001</v>
      </c>
      <c r="U12" s="33">
        <v>1239.2826250000001</v>
      </c>
      <c r="V12" s="33">
        <v>668.59337800000003</v>
      </c>
      <c r="W12" s="33">
        <v>146.32888800000001</v>
      </c>
    </row>
    <row r="13" spans="1:23">
      <c r="B13" s="31" t="s">
        <v>79</v>
      </c>
      <c r="C13" s="63">
        <v>249.83979597999999</v>
      </c>
      <c r="D13" s="33">
        <v>586.0300756800001</v>
      </c>
      <c r="E13" s="33">
        <v>741.53583195999988</v>
      </c>
      <c r="F13" s="33">
        <v>732.65345498000011</v>
      </c>
      <c r="G13" s="33">
        <v>223</v>
      </c>
      <c r="H13" s="33">
        <v>543</v>
      </c>
      <c r="I13" s="33">
        <f>988-0.4</f>
        <v>987.6</v>
      </c>
      <c r="J13" s="33">
        <v>865</v>
      </c>
      <c r="K13" s="33">
        <v>217</v>
      </c>
      <c r="L13" s="33">
        <v>630</v>
      </c>
      <c r="M13">
        <v>905</v>
      </c>
      <c r="N13" s="33">
        <v>684</v>
      </c>
      <c r="O13" s="33">
        <f>'[16]Volume TKU - RI'!R231</f>
        <v>164.55970199999999</v>
      </c>
      <c r="P13" s="33">
        <v>490.50464699999998</v>
      </c>
      <c r="Q13" s="33">
        <v>637</v>
      </c>
      <c r="R13" s="33">
        <v>496.483722</v>
      </c>
      <c r="S13" s="33">
        <v>91.464798000000002</v>
      </c>
      <c r="T13" s="33">
        <v>379.56815</v>
      </c>
      <c r="U13" s="33">
        <v>519.80503499999998</v>
      </c>
      <c r="V13" s="33">
        <v>423.98715900000002</v>
      </c>
      <c r="W13" s="33">
        <v>191.38522900000001</v>
      </c>
    </row>
    <row r="14" spans="1:23">
      <c r="B14" s="31" t="s">
        <v>80</v>
      </c>
      <c r="C14" s="63">
        <v>177.03153892</v>
      </c>
      <c r="D14" s="33">
        <v>197.70422932000002</v>
      </c>
      <c r="E14" s="33">
        <v>235.56134736000004</v>
      </c>
      <c r="F14" s="33">
        <v>139.91454998000006</v>
      </c>
      <c r="G14" s="33">
        <v>67</v>
      </c>
      <c r="H14" s="33">
        <v>162</v>
      </c>
      <c r="I14" s="33">
        <f>303-0.4</f>
        <v>302.60000000000002</v>
      </c>
      <c r="J14" s="33">
        <v>272</v>
      </c>
      <c r="K14" s="33">
        <v>132</v>
      </c>
      <c r="L14" s="33">
        <v>187</v>
      </c>
      <c r="M14">
        <v>166</v>
      </c>
      <c r="N14" s="33">
        <v>189</v>
      </c>
      <c r="O14" s="33">
        <f>'[16]Volume TKU - RI'!R232</f>
        <v>151.71744000000001</v>
      </c>
      <c r="P14" s="33">
        <v>152.72873300000001</v>
      </c>
      <c r="Q14" s="33">
        <v>188</v>
      </c>
      <c r="R14" s="33">
        <v>194.14410600000002</v>
      </c>
      <c r="S14" s="33">
        <v>147.011292</v>
      </c>
      <c r="T14" s="33">
        <v>155.92959500000001</v>
      </c>
      <c r="U14" s="33">
        <v>199.94409999999999</v>
      </c>
      <c r="V14" s="33">
        <v>155.262123</v>
      </c>
      <c r="W14" s="33">
        <v>130.52973499999999</v>
      </c>
    </row>
    <row r="15" spans="1:23">
      <c r="B15" s="31" t="s">
        <v>89</v>
      </c>
      <c r="C15" s="63">
        <f>SUM(C16:C17)</f>
        <v>267.82749832000002</v>
      </c>
      <c r="D15" s="33">
        <f t="shared" ref="D15:M15" si="4">SUM(D16:D17)</f>
        <v>57.633827289999999</v>
      </c>
      <c r="E15" s="33">
        <f t="shared" si="4"/>
        <v>31.649325139999995</v>
      </c>
      <c r="F15" s="33">
        <f t="shared" si="4"/>
        <v>250.41795220999995</v>
      </c>
      <c r="G15" s="33">
        <f t="shared" si="4"/>
        <v>49</v>
      </c>
      <c r="H15" s="33">
        <f t="shared" si="4"/>
        <v>1</v>
      </c>
      <c r="I15" s="33">
        <f t="shared" si="4"/>
        <v>8</v>
      </c>
      <c r="J15" s="33">
        <f t="shared" si="4"/>
        <v>33</v>
      </c>
      <c r="K15" s="33">
        <f t="shared" si="4"/>
        <v>132</v>
      </c>
      <c r="L15" s="33">
        <f t="shared" si="4"/>
        <v>2</v>
      </c>
      <c r="M15">
        <f t="shared" si="4"/>
        <v>1</v>
      </c>
      <c r="N15" s="33">
        <v>19</v>
      </c>
      <c r="O15" s="33">
        <f>'[16]Volume TKU - RI'!R233</f>
        <v>23.774208999999999</v>
      </c>
      <c r="P15" s="33">
        <v>3</v>
      </c>
      <c r="Q15" s="33">
        <v>12</v>
      </c>
      <c r="R15" s="33">
        <v>95.200149999999994</v>
      </c>
      <c r="S15" s="33">
        <v>47.490904999999998</v>
      </c>
      <c r="T15" s="33">
        <v>4.0897999999999997E-2</v>
      </c>
      <c r="U15" s="33">
        <v>0</v>
      </c>
      <c r="V15" s="33">
        <v>41.408721</v>
      </c>
      <c r="W15" s="33">
        <v>25.460878000000001</v>
      </c>
    </row>
    <row r="16" spans="1:23" hidden="1" outlineLevel="1">
      <c r="A16" s="18"/>
      <c r="B16" s="31" t="s">
        <v>16</v>
      </c>
      <c r="C16" s="63">
        <v>201.20985483999999</v>
      </c>
      <c r="D16" s="33">
        <v>1.3908351999999999</v>
      </c>
      <c r="E16" s="33">
        <v>0</v>
      </c>
      <c r="F16" s="33">
        <v>206.14031551999997</v>
      </c>
      <c r="G16" s="33">
        <v>46</v>
      </c>
      <c r="H16" s="33">
        <v>1</v>
      </c>
      <c r="I16" s="33">
        <v>8</v>
      </c>
      <c r="J16" s="33">
        <v>33</v>
      </c>
      <c r="K16" s="33">
        <v>132</v>
      </c>
      <c r="L16" s="33">
        <v>2</v>
      </c>
      <c r="M16">
        <v>1</v>
      </c>
      <c r="S16" s="76"/>
      <c r="T16" s="76"/>
      <c r="U16" s="76"/>
      <c r="V16" s="76"/>
      <c r="W16" s="76"/>
    </row>
    <row r="17" spans="2:23" hidden="1" outlineLevel="1">
      <c r="B17" s="31" t="s">
        <v>17</v>
      </c>
      <c r="C17" s="63">
        <v>66.617643479999998</v>
      </c>
      <c r="D17" s="33">
        <v>56.242992090000001</v>
      </c>
      <c r="E17" s="33">
        <v>31.649325139999995</v>
      </c>
      <c r="F17" s="33">
        <v>44.277636689999994</v>
      </c>
      <c r="G17" s="33">
        <v>3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S17" s="76"/>
      <c r="T17" s="76"/>
      <c r="U17" s="76"/>
      <c r="V17" s="76"/>
      <c r="W17" s="76"/>
    </row>
    <row r="18" spans="2:23" collapsed="1">
      <c r="B18" s="119" t="s">
        <v>81</v>
      </c>
      <c r="C18" s="199">
        <f t="shared" ref="C18:K18" si="5">SUM(C19:C23)</f>
        <v>1038.4964804399999</v>
      </c>
      <c r="D18" s="34">
        <f>SUM(D19:D23)</f>
        <v>1085.5654975200005</v>
      </c>
      <c r="E18" s="34">
        <f t="shared" si="5"/>
        <v>1002.1402877500001</v>
      </c>
      <c r="F18" s="181">
        <f t="shared" si="5"/>
        <v>876.24699970000006</v>
      </c>
      <c r="G18" s="181">
        <f t="shared" si="5"/>
        <v>763</v>
      </c>
      <c r="H18" s="181">
        <f t="shared" si="5"/>
        <v>888</v>
      </c>
      <c r="I18" s="181">
        <f t="shared" si="5"/>
        <v>1068</v>
      </c>
      <c r="J18" s="181">
        <f t="shared" si="5"/>
        <v>949</v>
      </c>
      <c r="K18" s="34">
        <f t="shared" si="5"/>
        <v>827</v>
      </c>
      <c r="L18" s="181">
        <f t="shared" ref="L18" si="6">SUM(L19:L23)</f>
        <v>941</v>
      </c>
      <c r="M18" s="181">
        <f>SUM(M19:M23)</f>
        <v>1108</v>
      </c>
      <c r="N18" s="181">
        <f>SUM(N19:N23)</f>
        <v>1047</v>
      </c>
      <c r="O18" s="181">
        <f>SUM(O19:O23)</f>
        <v>938.29200000000003</v>
      </c>
      <c r="P18" s="181">
        <f t="shared" ref="P18:S18" si="7">SUM(P19:P23)</f>
        <v>911.63097900000002</v>
      </c>
      <c r="Q18" s="181">
        <f t="shared" si="7"/>
        <v>1073</v>
      </c>
      <c r="R18" s="181">
        <f t="shared" si="7"/>
        <v>1039.3778649999999</v>
      </c>
      <c r="S18" s="181">
        <f t="shared" si="7"/>
        <v>976.57808299999988</v>
      </c>
      <c r="T18" s="181">
        <v>1016.323844</v>
      </c>
      <c r="U18" s="181">
        <v>1145.0396970000002</v>
      </c>
      <c r="V18" s="181">
        <v>1007.277468</v>
      </c>
      <c r="W18" s="181">
        <v>753.02828399999999</v>
      </c>
    </row>
    <row r="19" spans="2:23">
      <c r="B19" s="31" t="s">
        <v>82</v>
      </c>
      <c r="C19" s="63">
        <v>577.00743033000003</v>
      </c>
      <c r="D19" s="35">
        <v>570.50328610000031</v>
      </c>
      <c r="E19" s="35">
        <v>554.14976709000007</v>
      </c>
      <c r="F19" s="33">
        <v>488.83151355999996</v>
      </c>
      <c r="G19" s="33">
        <v>463</v>
      </c>
      <c r="H19" s="33">
        <v>496</v>
      </c>
      <c r="I19" s="33">
        <v>559</v>
      </c>
      <c r="J19" s="33">
        <v>489</v>
      </c>
      <c r="K19" s="33">
        <v>421</v>
      </c>
      <c r="L19" s="33">
        <v>447</v>
      </c>
      <c r="M19">
        <v>569</v>
      </c>
      <c r="N19" s="33">
        <v>534</v>
      </c>
      <c r="O19" s="33">
        <f>'[16]Volume TKU - RI'!R236</f>
        <v>486.900038</v>
      </c>
      <c r="P19" s="33">
        <v>466.94215200000008</v>
      </c>
      <c r="Q19" s="33">
        <v>567</v>
      </c>
      <c r="R19" s="33">
        <v>531.83834200000001</v>
      </c>
      <c r="S19" s="33">
        <v>525.86979799999995</v>
      </c>
      <c r="T19" s="33">
        <v>569.81912899999998</v>
      </c>
      <c r="U19" s="33">
        <v>650.28173300000003</v>
      </c>
      <c r="V19" s="33">
        <v>547.52501199999995</v>
      </c>
      <c r="W19" s="33">
        <v>407.98673700000001</v>
      </c>
    </row>
    <row r="20" spans="2:23">
      <c r="B20" s="31" t="s">
        <v>83</v>
      </c>
      <c r="C20" s="63">
        <v>184.33864462</v>
      </c>
      <c r="D20" s="35">
        <v>215.76638893000001</v>
      </c>
      <c r="E20" s="35">
        <v>184.70040772999999</v>
      </c>
      <c r="F20" s="33">
        <v>185.49063801999998</v>
      </c>
      <c r="G20" s="33">
        <v>128</v>
      </c>
      <c r="H20" s="33">
        <v>190</v>
      </c>
      <c r="I20" s="33">
        <v>260</v>
      </c>
      <c r="J20" s="33">
        <v>238</v>
      </c>
      <c r="K20" s="33">
        <v>182</v>
      </c>
      <c r="L20" s="33">
        <v>259</v>
      </c>
      <c r="M20">
        <v>282</v>
      </c>
      <c r="N20" s="33">
        <v>277</v>
      </c>
      <c r="O20" s="33">
        <f>'[16]Volume TKU - RI'!R238</f>
        <v>235.67284699999999</v>
      </c>
      <c r="P20" s="33">
        <v>218.09916699999999</v>
      </c>
      <c r="Q20" s="33">
        <v>281</v>
      </c>
      <c r="R20" s="33">
        <v>281.157085</v>
      </c>
      <c r="S20" s="33">
        <v>246.14157599999999</v>
      </c>
      <c r="T20" s="33">
        <v>229.984273</v>
      </c>
      <c r="U20" s="33">
        <v>247.897944</v>
      </c>
      <c r="V20" s="33">
        <v>259.82870200000002</v>
      </c>
      <c r="W20" s="33">
        <v>154.89627300000001</v>
      </c>
    </row>
    <row r="21" spans="2:23">
      <c r="B21" s="31" t="s">
        <v>87</v>
      </c>
      <c r="C21" s="63">
        <v>163.86622481000001</v>
      </c>
      <c r="D21" s="35">
        <v>191.19426725000002</v>
      </c>
      <c r="E21" s="35">
        <v>177.94588032999999</v>
      </c>
      <c r="F21" s="33">
        <v>150.51919693000002</v>
      </c>
      <c r="G21" s="33">
        <v>133</v>
      </c>
      <c r="H21" s="33">
        <v>162</v>
      </c>
      <c r="I21" s="33">
        <v>200</v>
      </c>
      <c r="J21" s="33">
        <v>180</v>
      </c>
      <c r="K21" s="33">
        <v>181</v>
      </c>
      <c r="L21" s="33">
        <v>172</v>
      </c>
      <c r="M21">
        <v>187</v>
      </c>
      <c r="N21" s="33">
        <v>171</v>
      </c>
      <c r="O21" s="33">
        <f>'[16]Volume TKU - RI'!R239</f>
        <v>156.85449800000001</v>
      </c>
      <c r="P21" s="33">
        <v>153.958676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</row>
    <row r="22" spans="2:23">
      <c r="B22" s="31" t="s">
        <v>88</v>
      </c>
      <c r="C22" s="63">
        <v>56.588495160000001</v>
      </c>
      <c r="D22" s="35">
        <v>50.060252439999999</v>
      </c>
      <c r="E22" s="35">
        <v>34.811954970000002</v>
      </c>
      <c r="F22" s="33">
        <v>15.717525279999998</v>
      </c>
      <c r="G22" s="33">
        <v>39</v>
      </c>
      <c r="H22" s="33">
        <v>38</v>
      </c>
      <c r="I22" s="33">
        <v>49</v>
      </c>
      <c r="J22" s="33">
        <v>41</v>
      </c>
      <c r="K22" s="33">
        <v>43</v>
      </c>
      <c r="L22" s="33">
        <v>63</v>
      </c>
      <c r="M22">
        <v>70</v>
      </c>
      <c r="N22" s="33">
        <v>65</v>
      </c>
      <c r="O22" s="33">
        <f>'[16]Volume TKU - RI'!R240</f>
        <v>58.864616999999996</v>
      </c>
      <c r="P22" s="33">
        <v>71.630983999999998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</row>
    <row r="23" spans="2:23">
      <c r="B23" s="31" t="s">
        <v>89</v>
      </c>
      <c r="C23" s="63">
        <v>56.695685520000005</v>
      </c>
      <c r="D23" s="35">
        <v>58.041302799999997</v>
      </c>
      <c r="E23" s="35">
        <v>50.532277629999996</v>
      </c>
      <c r="F23" s="33">
        <v>35.688125909999997</v>
      </c>
      <c r="G23" s="33">
        <v>0</v>
      </c>
      <c r="H23" s="33">
        <v>2</v>
      </c>
      <c r="I23" s="33">
        <v>0</v>
      </c>
      <c r="J23" s="33">
        <v>1</v>
      </c>
      <c r="K23" s="33" t="s">
        <v>54</v>
      </c>
      <c r="L23" s="33">
        <v>0</v>
      </c>
      <c r="M23" s="33">
        <v>0</v>
      </c>
      <c r="N23" s="33">
        <v>0</v>
      </c>
      <c r="O23" s="33">
        <f>'[16]Volume TKU - RI'!R241</f>
        <v>0</v>
      </c>
      <c r="P23" s="33">
        <v>1</v>
      </c>
      <c r="Q23" s="33">
        <v>225</v>
      </c>
      <c r="R23" s="33">
        <v>226.38243799999998</v>
      </c>
      <c r="S23" s="33">
        <v>204.566709</v>
      </c>
      <c r="T23" s="33">
        <v>216.520442</v>
      </c>
      <c r="U23" s="33">
        <v>246.86001999999999</v>
      </c>
      <c r="V23" s="33">
        <v>199.923754</v>
      </c>
      <c r="W23" s="33">
        <v>190.145274</v>
      </c>
    </row>
    <row r="24" spans="2:23">
      <c r="B24" s="6" t="s">
        <v>91</v>
      </c>
      <c r="C24" s="62">
        <f t="shared" ref="C24:L24" si="8">(C28-C32)/C8*1000</f>
        <v>73.566620028530082</v>
      </c>
      <c r="D24" s="15">
        <f t="shared" si="8"/>
        <v>86.311125252040398</v>
      </c>
      <c r="E24" s="15">
        <f t="shared" si="8"/>
        <v>82.692146079226276</v>
      </c>
      <c r="F24" s="15">
        <f t="shared" si="8"/>
        <v>73.509873851382665</v>
      </c>
      <c r="G24" s="15">
        <f t="shared" si="8"/>
        <v>83.707651313285112</v>
      </c>
      <c r="H24" s="15">
        <f t="shared" si="8"/>
        <v>91.229153798641136</v>
      </c>
      <c r="I24" s="15">
        <f t="shared" si="8"/>
        <v>85.407144066361951</v>
      </c>
      <c r="J24" s="15">
        <f t="shared" si="8"/>
        <v>82.110266159695811</v>
      </c>
      <c r="K24" s="15">
        <f t="shared" si="8"/>
        <v>87.255278310940483</v>
      </c>
      <c r="L24" s="15">
        <f t="shared" si="8"/>
        <v>92.464013547840821</v>
      </c>
      <c r="M24" s="15">
        <f t="shared" ref="M24:S24" si="9">(M28-M32)/M8*1000</f>
        <v>90.236651763769558</v>
      </c>
      <c r="N24" s="15">
        <f t="shared" si="9"/>
        <v>90.235030777839953</v>
      </c>
      <c r="O24" s="15">
        <f t="shared" si="9"/>
        <v>91.635041841378296</v>
      </c>
      <c r="P24" s="15">
        <f t="shared" si="9"/>
        <v>101.18761239044407</v>
      </c>
      <c r="Q24" s="15">
        <f t="shared" si="9"/>
        <v>93.890214797136039</v>
      </c>
      <c r="R24" s="15">
        <f t="shared" si="9"/>
        <v>88.552415141044179</v>
      </c>
      <c r="S24" s="15">
        <f t="shared" si="9"/>
        <v>97.550447414699605</v>
      </c>
      <c r="T24" s="15">
        <v>106.2</v>
      </c>
      <c r="U24" s="15">
        <v>100.6</v>
      </c>
      <c r="V24" s="15">
        <v>92.6</v>
      </c>
      <c r="W24" s="15">
        <v>100.922194431734</v>
      </c>
    </row>
    <row r="25" spans="2:23" ht="15" customHeight="1">
      <c r="B25" s="261" t="s">
        <v>221</v>
      </c>
      <c r="C25" s="117" t="str">
        <f t="shared" ref="C25:J25" si="10">C5</f>
        <v>1T15</v>
      </c>
      <c r="D25" s="81" t="str">
        <f t="shared" si="10"/>
        <v>2T15¹</v>
      </c>
      <c r="E25" s="81" t="str">
        <f t="shared" si="10"/>
        <v>3T15</v>
      </c>
      <c r="F25" s="81" t="str">
        <f t="shared" si="10"/>
        <v>4T15</v>
      </c>
      <c r="G25" s="81" t="str">
        <f t="shared" si="10"/>
        <v>1T16</v>
      </c>
      <c r="H25" s="81" t="str">
        <f t="shared" si="10"/>
        <v>2T16</v>
      </c>
      <c r="I25" s="81" t="str">
        <f t="shared" si="10"/>
        <v>3T16</v>
      </c>
      <c r="J25" s="81" t="str">
        <f t="shared" si="10"/>
        <v>4T16</v>
      </c>
      <c r="K25" s="81" t="str">
        <f>K5</f>
        <v>1Q17</v>
      </c>
      <c r="L25" s="81" t="str">
        <f t="shared" ref="L25:O25" si="11">L5</f>
        <v>2Q17</v>
      </c>
      <c r="M25" s="81" t="str">
        <f t="shared" si="11"/>
        <v>3Q17</v>
      </c>
      <c r="N25" s="81" t="str">
        <f t="shared" si="11"/>
        <v>4Q17</v>
      </c>
      <c r="O25" s="81" t="str">
        <f t="shared" si="11"/>
        <v>1Q18</v>
      </c>
      <c r="P25" s="81" t="s">
        <v>68</v>
      </c>
      <c r="Q25" s="81" t="s">
        <v>244</v>
      </c>
      <c r="R25" s="225" t="s">
        <v>251</v>
      </c>
      <c r="S25" s="225" t="s">
        <v>254</v>
      </c>
      <c r="T25" s="225" t="s">
        <v>256</v>
      </c>
      <c r="U25" s="225" t="s">
        <v>258</v>
      </c>
      <c r="V25" s="225" t="s">
        <v>270</v>
      </c>
      <c r="W25" s="225" t="s">
        <v>272</v>
      </c>
    </row>
    <row r="26" spans="2:23" ht="15" customHeight="1">
      <c r="B26" s="261"/>
      <c r="C26" s="117" t="s">
        <v>35</v>
      </c>
      <c r="D26" s="114" t="s">
        <v>36</v>
      </c>
      <c r="E26" s="114" t="s">
        <v>36</v>
      </c>
      <c r="F26" s="114" t="s">
        <v>36</v>
      </c>
      <c r="G26" s="114" t="s">
        <v>36</v>
      </c>
      <c r="H26" s="114" t="s">
        <v>36</v>
      </c>
      <c r="I26" s="114" t="s">
        <v>36</v>
      </c>
      <c r="J26" s="114" t="s">
        <v>36</v>
      </c>
      <c r="K26" s="81" t="str">
        <f>K6</f>
        <v>Consolidated</v>
      </c>
      <c r="L26" s="81" t="str">
        <f t="shared" ref="L26:O26" si="12">L6</f>
        <v>Consolidated</v>
      </c>
      <c r="M26" s="81" t="str">
        <f t="shared" si="12"/>
        <v>Consolidated</v>
      </c>
      <c r="N26" s="81" t="str">
        <f t="shared" si="12"/>
        <v>Consolidated</v>
      </c>
      <c r="O26" s="81" t="str">
        <f t="shared" si="12"/>
        <v>Consolidated</v>
      </c>
      <c r="P26" s="114" t="s">
        <v>69</v>
      </c>
      <c r="Q26" s="114" t="s">
        <v>69</v>
      </c>
      <c r="R26" s="226" t="s">
        <v>69</v>
      </c>
      <c r="S26" s="226" t="s">
        <v>69</v>
      </c>
      <c r="T26" s="226" t="s">
        <v>69</v>
      </c>
      <c r="U26" s="114" t="s">
        <v>69</v>
      </c>
      <c r="V26" s="114" t="s">
        <v>69</v>
      </c>
      <c r="W26" s="114" t="s">
        <v>69</v>
      </c>
    </row>
    <row r="27" spans="2:23" ht="12.75" customHeight="1">
      <c r="B27" s="5" t="s">
        <v>62</v>
      </c>
      <c r="C27" s="84" t="s">
        <v>2</v>
      </c>
      <c r="D27" s="83" t="s">
        <v>3</v>
      </c>
      <c r="E27" s="83" t="s">
        <v>4</v>
      </c>
      <c r="F27" s="85" t="s">
        <v>5</v>
      </c>
      <c r="G27" s="85" t="s">
        <v>2</v>
      </c>
      <c r="H27" s="83" t="s">
        <v>3</v>
      </c>
      <c r="I27" s="83" t="s">
        <v>4</v>
      </c>
      <c r="J27" s="116" t="s">
        <v>5</v>
      </c>
      <c r="K27" s="81" t="str">
        <f>K7</f>
        <v>(Jan-Mar)</v>
      </c>
      <c r="L27" s="81" t="str">
        <f t="shared" ref="L27:O27" si="13">L7</f>
        <v>(Apr-Jun)</v>
      </c>
      <c r="M27" s="81" t="str">
        <f t="shared" si="13"/>
        <v>(Oct-Dec)</v>
      </c>
      <c r="N27" s="81" t="str">
        <f t="shared" si="13"/>
        <v>(Out-Dez)</v>
      </c>
      <c r="O27" s="81" t="str">
        <f t="shared" si="13"/>
        <v>(Jan-Mar)</v>
      </c>
      <c r="P27" s="103" t="s">
        <v>70</v>
      </c>
      <c r="Q27" s="103" t="s">
        <v>70</v>
      </c>
      <c r="R27" s="227" t="s">
        <v>72</v>
      </c>
      <c r="S27" s="225" t="s">
        <v>2</v>
      </c>
      <c r="T27" s="225" t="s">
        <v>70</v>
      </c>
      <c r="U27" s="227" t="s">
        <v>71</v>
      </c>
      <c r="V27" s="227" t="s">
        <v>72</v>
      </c>
      <c r="W27" s="227" t="s">
        <v>2</v>
      </c>
    </row>
    <row r="28" spans="2:23">
      <c r="B28" s="6" t="s">
        <v>107</v>
      </c>
      <c r="C28" s="62">
        <f t="shared" ref="C28:K28" si="14">C29+C32</f>
        <v>228.84119233999996</v>
      </c>
      <c r="D28" s="7">
        <f t="shared" si="14"/>
        <v>320.15106234771525</v>
      </c>
      <c r="E28" s="7">
        <f t="shared" si="14"/>
        <v>317.88515720522435</v>
      </c>
      <c r="F28" s="7">
        <f t="shared" si="14"/>
        <v>250.50121162365645</v>
      </c>
      <c r="G28" s="7">
        <f t="shared" si="14"/>
        <v>224.89999999999998</v>
      </c>
      <c r="H28" s="7">
        <f t="shared" si="14"/>
        <v>302.5</v>
      </c>
      <c r="I28" s="7">
        <f t="shared" si="14"/>
        <v>322.39999999999998</v>
      </c>
      <c r="J28" s="7">
        <f>J29+J32</f>
        <v>247.95</v>
      </c>
      <c r="K28" s="250">
        <f t="shared" si="14"/>
        <v>237.1</v>
      </c>
      <c r="L28" s="250">
        <f t="shared" ref="L28" si="15">L29+L32</f>
        <v>333</v>
      </c>
      <c r="M28" s="250">
        <f>M29+M32</f>
        <v>387.9</v>
      </c>
      <c r="N28" s="250">
        <f>N29+N32</f>
        <v>325.2</v>
      </c>
      <c r="O28" s="250">
        <f t="shared" ref="O28:S28" si="16">O29+O32</f>
        <v>288.16979365059223</v>
      </c>
      <c r="P28" s="250">
        <f t="shared" si="16"/>
        <v>389.13603832157582</v>
      </c>
      <c r="Q28" s="250">
        <f t="shared" si="16"/>
        <v>400.29999999999995</v>
      </c>
      <c r="R28" s="250">
        <f t="shared" si="16"/>
        <v>334.59999999999997</v>
      </c>
      <c r="S28" s="250">
        <f t="shared" si="16"/>
        <v>328.4</v>
      </c>
      <c r="T28" s="250">
        <v>371.6</v>
      </c>
      <c r="U28" s="250">
        <v>433.55832391000007</v>
      </c>
      <c r="V28" s="250">
        <v>344</v>
      </c>
      <c r="W28" s="250">
        <v>268</v>
      </c>
    </row>
    <row r="29" spans="2:23">
      <c r="B29" s="8" t="s">
        <v>222</v>
      </c>
      <c r="C29" s="65">
        <f t="shared" ref="C29:I29" si="17">SUM(C30:C31)</f>
        <v>228.84119233999996</v>
      </c>
      <c r="D29" s="9">
        <f t="shared" si="17"/>
        <v>320.15106234771525</v>
      </c>
      <c r="E29" s="9">
        <f t="shared" si="17"/>
        <v>317.88515720522435</v>
      </c>
      <c r="F29" s="9">
        <f t="shared" si="17"/>
        <v>250.50121162365645</v>
      </c>
      <c r="G29" s="9">
        <f t="shared" si="17"/>
        <v>219.89999999999998</v>
      </c>
      <c r="H29" s="9">
        <f t="shared" si="17"/>
        <v>295.39999999999998</v>
      </c>
      <c r="I29" s="9">
        <f t="shared" si="17"/>
        <v>302.7</v>
      </c>
      <c r="J29" s="9">
        <f>SUM(J30:J31)</f>
        <v>215.95</v>
      </c>
      <c r="K29" s="9">
        <f t="shared" ref="K29" si="18">SUM(K30:K31)</f>
        <v>227.29999999999998</v>
      </c>
      <c r="L29" s="9">
        <f t="shared" ref="L29" si="19">SUM(L30:L31)</f>
        <v>327.60000000000002</v>
      </c>
      <c r="M29" s="9">
        <f>SUM(M30:M31)</f>
        <v>385.5</v>
      </c>
      <c r="N29" s="88">
        <v>322.5</v>
      </c>
      <c r="O29" s="215">
        <f>SUM(O30:O31)</f>
        <v>282.85569276362492</v>
      </c>
      <c r="P29" s="215">
        <f t="shared" ref="P29:S29" si="20">SUM(P30:P31)</f>
        <v>385.58486149592449</v>
      </c>
      <c r="Q29" s="215">
        <f t="shared" si="20"/>
        <v>393.4</v>
      </c>
      <c r="R29" s="215">
        <f t="shared" si="20"/>
        <v>324.7</v>
      </c>
      <c r="S29" s="248">
        <f t="shared" si="20"/>
        <v>319.5</v>
      </c>
      <c r="T29" s="248">
        <v>358</v>
      </c>
      <c r="U29" s="248">
        <v>426.24638993000008</v>
      </c>
      <c r="V29" s="248">
        <v>333</v>
      </c>
      <c r="W29" s="248">
        <v>255</v>
      </c>
    </row>
    <row r="30" spans="2:23">
      <c r="B30" s="77" t="s">
        <v>75</v>
      </c>
      <c r="C30" s="65">
        <v>144.33258864999993</v>
      </c>
      <c r="D30" s="9">
        <v>229.11853514771531</v>
      </c>
      <c r="E30" s="9">
        <v>224.46921979999991</v>
      </c>
      <c r="F30" s="9">
        <v>169.53684448999994</v>
      </c>
      <c r="G30" s="9">
        <v>149.69999999999999</v>
      </c>
      <c r="H30" s="9">
        <v>212.9</v>
      </c>
      <c r="I30" s="9">
        <v>201.2</v>
      </c>
      <c r="J30" s="9">
        <v>125.05</v>
      </c>
      <c r="K30" s="9">
        <v>146.19999999999999</v>
      </c>
      <c r="L30" s="9">
        <v>235.9</v>
      </c>
      <c r="M30">
        <v>272.60000000000002</v>
      </c>
      <c r="N30" s="9">
        <v>207.4</v>
      </c>
      <c r="O30" s="9">
        <f>'[16]Receita - RI'!$R$234</f>
        <v>181.40623043184999</v>
      </c>
      <c r="P30" s="9">
        <v>288.19672720675004</v>
      </c>
      <c r="Q30" s="9">
        <v>281.7</v>
      </c>
      <c r="R30" s="235">
        <v>211.2</v>
      </c>
      <c r="S30" s="249">
        <v>214.5</v>
      </c>
      <c r="T30" s="249">
        <v>242</v>
      </c>
      <c r="U30" s="249">
        <v>298.3931216200001</v>
      </c>
      <c r="V30" s="249">
        <v>216</v>
      </c>
      <c r="W30" s="249">
        <v>164</v>
      </c>
    </row>
    <row r="31" spans="2:23">
      <c r="B31" s="77" t="s">
        <v>81</v>
      </c>
      <c r="C31" s="65">
        <v>84.508603690000015</v>
      </c>
      <c r="D31" s="9">
        <v>91.032527199999961</v>
      </c>
      <c r="E31" s="9">
        <v>93.415937405224426</v>
      </c>
      <c r="F31" s="9">
        <v>80.964367133656509</v>
      </c>
      <c r="G31" s="9">
        <v>70.2</v>
      </c>
      <c r="H31" s="9">
        <v>82.5</v>
      </c>
      <c r="I31" s="9">
        <v>101.5</v>
      </c>
      <c r="J31" s="9">
        <v>90.9</v>
      </c>
      <c r="K31" s="9">
        <v>81.099999999999994</v>
      </c>
      <c r="L31" s="9">
        <v>91.7</v>
      </c>
      <c r="M31">
        <v>112.9</v>
      </c>
      <c r="N31" s="9">
        <v>115</v>
      </c>
      <c r="O31" s="9">
        <f>'[16]Receita - RI'!$R$242</f>
        <v>101.44946233177491</v>
      </c>
      <c r="P31" s="9">
        <v>97.388134289174459</v>
      </c>
      <c r="Q31" s="9">
        <v>111.7</v>
      </c>
      <c r="R31" s="235">
        <v>113.5</v>
      </c>
      <c r="S31" s="249">
        <v>105</v>
      </c>
      <c r="T31" s="249">
        <v>116</v>
      </c>
      <c r="U31" s="249">
        <v>127.85326830999995</v>
      </c>
      <c r="V31" s="249">
        <v>117</v>
      </c>
      <c r="W31" s="249">
        <v>91</v>
      </c>
    </row>
    <row r="32" spans="2:23">
      <c r="B32" s="8" t="s">
        <v>224</v>
      </c>
      <c r="C32" s="65">
        <v>0</v>
      </c>
      <c r="D32" s="9">
        <v>0</v>
      </c>
      <c r="E32" s="9">
        <v>0</v>
      </c>
      <c r="F32" s="9">
        <v>0</v>
      </c>
      <c r="G32" s="9">
        <v>5</v>
      </c>
      <c r="H32" s="9">
        <v>7.1</v>
      </c>
      <c r="I32" s="9">
        <v>19.7</v>
      </c>
      <c r="J32" s="9">
        <v>32</v>
      </c>
      <c r="K32" s="9">
        <v>9.8000000000000007</v>
      </c>
      <c r="L32" s="9">
        <v>5.4</v>
      </c>
      <c r="M32">
        <v>2.4</v>
      </c>
      <c r="N32" s="9">
        <v>2.7</v>
      </c>
      <c r="O32" s="9">
        <f>'[16]Receita - RI'!$R$252+'[16]Receita - RI'!$R$249+[16]Receita!$R$240</f>
        <v>5.3141008869672914</v>
      </c>
      <c r="P32" s="9">
        <v>3.5511768256513503</v>
      </c>
      <c r="Q32" s="9">
        <v>6.9</v>
      </c>
      <c r="R32" s="235">
        <v>9.9</v>
      </c>
      <c r="S32" s="249">
        <v>8.9</v>
      </c>
      <c r="T32" s="249">
        <v>13.6</v>
      </c>
      <c r="U32" s="249">
        <v>7.3119339800000009</v>
      </c>
      <c r="V32" s="249">
        <v>11</v>
      </c>
      <c r="W32" s="249">
        <v>13</v>
      </c>
    </row>
    <row r="33" spans="2:23">
      <c r="B33" s="6" t="s">
        <v>225</v>
      </c>
      <c r="C33" s="62">
        <v>-202.95223480584701</v>
      </c>
      <c r="D33" s="7">
        <v>-245.52376764629537</v>
      </c>
      <c r="E33" s="7">
        <v>-272.57005498381352</v>
      </c>
      <c r="F33" s="7">
        <v>-279.92423327013262</v>
      </c>
      <c r="G33" s="7">
        <v>-280.74</v>
      </c>
      <c r="H33" s="7">
        <v>-294.8</v>
      </c>
      <c r="I33" s="7">
        <v>-291</v>
      </c>
      <c r="J33" s="7">
        <v>-406.15</v>
      </c>
      <c r="K33" s="7">
        <v>-306.89999999999998</v>
      </c>
      <c r="L33" s="7">
        <v>-310.54000000000002</v>
      </c>
      <c r="M33" s="7">
        <v>-331.3</v>
      </c>
      <c r="N33" s="9">
        <v>-408.1</v>
      </c>
      <c r="O33" s="9">
        <f>'[17]2. Sul'!$R$13</f>
        <v>-327.50494248000001</v>
      </c>
      <c r="P33" s="7">
        <v>-355.84267890000001</v>
      </c>
      <c r="Q33" s="7">
        <v>-371.1</v>
      </c>
      <c r="R33" s="233">
        <v>-366.48934164634409</v>
      </c>
      <c r="S33" s="233">
        <v>-357.71494049896933</v>
      </c>
      <c r="T33" s="233">
        <v>-355</v>
      </c>
      <c r="U33" s="233">
        <v>-361.25009913870849</v>
      </c>
      <c r="V33" s="233">
        <v>-369</v>
      </c>
      <c r="W33" s="233">
        <v>-303</v>
      </c>
    </row>
    <row r="34" spans="2:23">
      <c r="B34" s="6" t="s">
        <v>226</v>
      </c>
      <c r="C34" s="62">
        <f t="shared" ref="C34" si="21">C28+C33</f>
        <v>25.888957534152951</v>
      </c>
      <c r="D34" s="7">
        <f t="shared" ref="D34" si="22">D28+D33</f>
        <v>74.627294701419885</v>
      </c>
      <c r="E34" s="7">
        <f t="shared" ref="E34" si="23">E28+E33</f>
        <v>45.315102221410825</v>
      </c>
      <c r="F34" s="7">
        <f t="shared" ref="F34" si="24">F28+F33</f>
        <v>-29.423021646476172</v>
      </c>
      <c r="G34" s="7">
        <f t="shared" ref="G34" si="25">G28+G33</f>
        <v>-55.840000000000032</v>
      </c>
      <c r="H34" s="7">
        <f t="shared" ref="H34" si="26">H28+H33</f>
        <v>7.6999999999999886</v>
      </c>
      <c r="I34" s="7">
        <f t="shared" ref="I34" si="27">I28+I33</f>
        <v>31.399999999999977</v>
      </c>
      <c r="J34" s="7">
        <f>J28+J33</f>
        <v>-158.19999999999999</v>
      </c>
      <c r="K34" s="7">
        <f t="shared" ref="K34:L34" si="28">K28+K33</f>
        <v>-69.799999999999983</v>
      </c>
      <c r="L34" s="7">
        <f t="shared" si="28"/>
        <v>22.45999999999998</v>
      </c>
      <c r="M34" s="7">
        <f>M28+M33</f>
        <v>56.599999999999966</v>
      </c>
      <c r="N34" s="7">
        <f>N28+N33</f>
        <v>-82.900000000000034</v>
      </c>
      <c r="O34" s="7">
        <f>O28+O33</f>
        <v>-39.335148829407785</v>
      </c>
      <c r="P34" s="7">
        <f t="shared" ref="P34:S34" si="29">P28+P33</f>
        <v>33.293359421575815</v>
      </c>
      <c r="Q34" s="7">
        <f t="shared" si="29"/>
        <v>29.199999999999932</v>
      </c>
      <c r="R34" s="7">
        <f t="shared" si="29"/>
        <v>-31.889341646344121</v>
      </c>
      <c r="S34" s="7">
        <f t="shared" si="29"/>
        <v>-29.314940498969349</v>
      </c>
      <c r="T34" s="7">
        <v>16.600000000000023</v>
      </c>
      <c r="U34" s="7">
        <v>72.308224771291577</v>
      </c>
      <c r="V34" s="7">
        <v>-25</v>
      </c>
      <c r="W34" s="7">
        <v>-35</v>
      </c>
    </row>
    <row r="35" spans="2:23">
      <c r="B35" s="78" t="s">
        <v>227</v>
      </c>
      <c r="C35" s="193">
        <f t="shared" ref="C35:K35" si="30">C34/C28</f>
        <v>0.11313067052931855</v>
      </c>
      <c r="D35" s="79">
        <f t="shared" si="30"/>
        <v>0.23310025634201198</v>
      </c>
      <c r="E35" s="79">
        <f t="shared" si="30"/>
        <v>0.14255180273219151</v>
      </c>
      <c r="F35" s="79">
        <f t="shared" si="30"/>
        <v>-0.11745660412485433</v>
      </c>
      <c r="G35" s="79">
        <f t="shared" si="30"/>
        <v>-0.24828812805691436</v>
      </c>
      <c r="H35" s="79">
        <f t="shared" si="30"/>
        <v>2.5454545454545417E-2</v>
      </c>
      <c r="I35" s="79">
        <f t="shared" si="30"/>
        <v>9.7394540942927973E-2</v>
      </c>
      <c r="J35" s="11">
        <f t="shared" si="30"/>
        <v>-0.63803186126235123</v>
      </c>
      <c r="K35" s="79">
        <f t="shared" si="30"/>
        <v>-0.29439055250948959</v>
      </c>
      <c r="L35" s="79">
        <f t="shared" ref="L35" si="31">L34/L28</f>
        <v>6.7447447447447392E-2</v>
      </c>
      <c r="M35" s="79">
        <f>M34/M28</f>
        <v>0.14591389533384885</v>
      </c>
      <c r="N35" s="208">
        <f>N34/N28</f>
        <v>-0.2549200492004921</v>
      </c>
      <c r="O35" s="208">
        <f>O34/O28</f>
        <v>-0.13649990282153554</v>
      </c>
      <c r="P35" s="79">
        <f t="shared" ref="P35:S35" si="32">P34/P28</f>
        <v>8.5557121784908319E-2</v>
      </c>
      <c r="Q35" s="79">
        <f t="shared" si="32"/>
        <v>7.2945291031726048E-2</v>
      </c>
      <c r="R35" s="79">
        <f t="shared" si="32"/>
        <v>-9.5305862660920879E-2</v>
      </c>
      <c r="S35" s="79">
        <f t="shared" si="32"/>
        <v>-8.9265957670430426E-2</v>
      </c>
      <c r="T35" s="79">
        <v>4.4671689989235798E-2</v>
      </c>
      <c r="U35" s="79">
        <v>0.16677854116416788</v>
      </c>
      <c r="V35" s="79">
        <v>-7.2674418604651167E-2</v>
      </c>
      <c r="W35" s="79">
        <v>-0.13059701492537312</v>
      </c>
    </row>
    <row r="36" spans="2:23" ht="15" customHeight="1">
      <c r="B36" s="6" t="s">
        <v>119</v>
      </c>
      <c r="C36" s="62">
        <v>-21.128278250569402</v>
      </c>
      <c r="D36" s="7">
        <v>-16.502933199957944</v>
      </c>
      <c r="E36" s="7">
        <v>-14.322592197918858</v>
      </c>
      <c r="F36" s="7">
        <v>-11.840217631133168</v>
      </c>
      <c r="G36" s="7">
        <v>-15.2</v>
      </c>
      <c r="H36" s="7">
        <v>-15.4</v>
      </c>
      <c r="I36" s="7">
        <v>-17.8</v>
      </c>
      <c r="J36" s="7">
        <v>-15.2</v>
      </c>
      <c r="K36" s="9">
        <v>-16.3</v>
      </c>
      <c r="L36" s="9">
        <v>-16.8</v>
      </c>
      <c r="M36" s="9">
        <v>-14.7</v>
      </c>
      <c r="N36" s="9">
        <v>-20.3</v>
      </c>
      <c r="O36" s="9">
        <f>'[17]2. Sul'!$R$19</f>
        <v>-14.526183137569999</v>
      </c>
      <c r="P36" s="9">
        <v>-15.706014963000001</v>
      </c>
      <c r="Q36" s="9">
        <v>-16.3</v>
      </c>
      <c r="R36" s="235">
        <v>-16.297635375200461</v>
      </c>
      <c r="S36" s="235">
        <v>-17.353010849414467</v>
      </c>
      <c r="T36" s="235">
        <v>-5.5608739337021085</v>
      </c>
      <c r="U36" s="235">
        <v>-17.307366503527046</v>
      </c>
      <c r="V36" s="235">
        <v>-18</v>
      </c>
      <c r="W36" s="235">
        <v>-18</v>
      </c>
    </row>
    <row r="37" spans="2:23" ht="15" customHeight="1">
      <c r="B37" s="6" t="s">
        <v>228</v>
      </c>
      <c r="C37" s="62">
        <v>-8.8064937385467701</v>
      </c>
      <c r="D37" s="7">
        <v>2.149707852734617</v>
      </c>
      <c r="E37" s="7">
        <v>3.588355303064755</v>
      </c>
      <c r="F37" s="7">
        <v>1.5818212445412791</v>
      </c>
      <c r="G37" s="7">
        <v>-1.7</v>
      </c>
      <c r="H37" s="7">
        <v>-5</v>
      </c>
      <c r="I37" s="7">
        <v>-3.1</v>
      </c>
      <c r="J37" s="7">
        <v>2.65</v>
      </c>
      <c r="K37" s="9">
        <v>-2.2999999999999998</v>
      </c>
      <c r="L37" s="9">
        <v>-2</v>
      </c>
      <c r="M37" s="9">
        <v>-3.1</v>
      </c>
      <c r="N37" s="9">
        <v>8.1999999999999993</v>
      </c>
      <c r="O37" s="9">
        <f>'[17]2. Sul'!$R$23+'[17]2. Sul'!$R$28</f>
        <v>-6.2281739866699999</v>
      </c>
      <c r="P37" s="9">
        <v>-7.3603560257000007</v>
      </c>
      <c r="Q37" s="9">
        <v>-5</v>
      </c>
      <c r="R37" s="235">
        <v>-78</v>
      </c>
      <c r="S37" s="235">
        <v>-2.2839544999999024E-2</v>
      </c>
      <c r="T37" s="235">
        <v>-6.8461314227106653</v>
      </c>
      <c r="U37" s="235">
        <v>15.255350769704105</v>
      </c>
      <c r="V37" s="235">
        <v>-4</v>
      </c>
      <c r="W37" s="235">
        <v>-8</v>
      </c>
    </row>
    <row r="38" spans="2:23">
      <c r="B38" s="6" t="s">
        <v>109</v>
      </c>
      <c r="C38" s="62">
        <v>47.532716988786071</v>
      </c>
      <c r="D38" s="7">
        <v>47.036991595894506</v>
      </c>
      <c r="E38" s="7">
        <v>50.428698327208572</v>
      </c>
      <c r="F38" s="7">
        <v>52.219925274858092</v>
      </c>
      <c r="G38" s="45">
        <v>60</v>
      </c>
      <c r="H38" s="7">
        <v>59.4</v>
      </c>
      <c r="I38" s="7">
        <v>62.7</v>
      </c>
      <c r="J38" s="7">
        <v>196.85</v>
      </c>
      <c r="K38" s="9">
        <v>90.7</v>
      </c>
      <c r="L38" s="9">
        <v>91.15</v>
      </c>
      <c r="M38" s="76">
        <v>93.7</v>
      </c>
      <c r="N38" s="9">
        <v>166</v>
      </c>
      <c r="O38" s="9">
        <f>'[17]2. Sul'!$R$27</f>
        <v>95.07858238</v>
      </c>
      <c r="P38" s="9">
        <v>105.1931436</v>
      </c>
      <c r="Q38" s="9">
        <v>106.8</v>
      </c>
      <c r="R38" s="235">
        <v>108.73124469641841</v>
      </c>
      <c r="S38" s="235">
        <v>149.17561474281484</v>
      </c>
      <c r="T38" s="235">
        <v>137</v>
      </c>
      <c r="U38" s="235">
        <v>134.52156920766981</v>
      </c>
      <c r="V38" s="235">
        <v>151</v>
      </c>
      <c r="W38" s="235">
        <v>120</v>
      </c>
    </row>
    <row r="39" spans="2:23">
      <c r="B39" s="6" t="s">
        <v>229</v>
      </c>
      <c r="C39" s="62">
        <f t="shared" ref="C39:I39" si="33">C34+C36+C37+C38</f>
        <v>43.48690253382285</v>
      </c>
      <c r="D39" s="7">
        <f t="shared" si="33"/>
        <v>107.31106095009106</v>
      </c>
      <c r="E39" s="7">
        <f t="shared" si="33"/>
        <v>85.009563653765298</v>
      </c>
      <c r="F39" s="7">
        <f t="shared" si="33"/>
        <v>12.538507241790029</v>
      </c>
      <c r="G39" s="7">
        <f t="shared" si="33"/>
        <v>-12.740000000000038</v>
      </c>
      <c r="H39" s="7">
        <f t="shared" si="33"/>
        <v>46.699999999999989</v>
      </c>
      <c r="I39" s="7">
        <f t="shared" si="33"/>
        <v>73.199999999999974</v>
      </c>
      <c r="J39" s="7">
        <f>J34+J36+J37+J38</f>
        <v>26.100000000000023</v>
      </c>
      <c r="K39" s="7">
        <f>K34+K36+K37+K38</f>
        <v>2.3000000000000256</v>
      </c>
      <c r="L39" s="7">
        <f>L34+L36+L37+L38</f>
        <v>94.809999999999988</v>
      </c>
      <c r="M39" s="175">
        <v>132.5</v>
      </c>
      <c r="N39" s="7">
        <f>N34+N36+N37+N38</f>
        <v>70.999999999999972</v>
      </c>
      <c r="O39" s="7">
        <f>O34+O36+O37+O38</f>
        <v>34.989076426352213</v>
      </c>
      <c r="P39" s="7">
        <f t="shared" ref="P39:S39" si="34">P34+P36+P37+P38</f>
        <v>115.42013203287581</v>
      </c>
      <c r="Q39" s="7">
        <f t="shared" si="34"/>
        <v>114.69999999999993</v>
      </c>
      <c r="R39" s="7">
        <f t="shared" si="34"/>
        <v>-17.455732325126164</v>
      </c>
      <c r="S39" s="7">
        <f t="shared" si="34"/>
        <v>102.48482384943102</v>
      </c>
      <c r="T39" s="7">
        <v>141.19299464358724</v>
      </c>
      <c r="U39" s="7">
        <v>204.77777824513845</v>
      </c>
      <c r="V39" s="7">
        <v>104</v>
      </c>
      <c r="W39" s="7">
        <v>59</v>
      </c>
    </row>
    <row r="40" spans="2:23">
      <c r="B40" s="78" t="s">
        <v>230</v>
      </c>
      <c r="C40" s="193">
        <f t="shared" ref="C40" si="35">C39/C28</f>
        <v>0.19003092095942387</v>
      </c>
      <c r="D40" s="11">
        <f t="shared" ref="D40" si="36">D39/D28</f>
        <v>0.33518883293143908</v>
      </c>
      <c r="E40" s="11">
        <f t="shared" ref="E40" si="37">E39/E28</f>
        <v>0.26742224896925193</v>
      </c>
      <c r="F40" s="11">
        <f t="shared" ref="F40" si="38">F39/F28</f>
        <v>5.0053679024225271E-2</v>
      </c>
      <c r="G40" s="11">
        <f t="shared" ref="G40" si="39">G39/G28</f>
        <v>-5.6647398843930809E-2</v>
      </c>
      <c r="H40" s="11">
        <f t="shared" ref="H40" si="40">H39/H28</f>
        <v>0.15438016528925616</v>
      </c>
      <c r="I40" s="11">
        <f t="shared" ref="I40" si="41">I39/I28</f>
        <v>0.22704714640198506</v>
      </c>
      <c r="J40" s="11">
        <f t="shared" ref="J40" si="42">J39/J28</f>
        <v>0.10526315789473693</v>
      </c>
      <c r="K40" s="11">
        <f t="shared" ref="K40:L40" si="43">K39/K28</f>
        <v>9.7005482918600828E-3</v>
      </c>
      <c r="L40" s="11">
        <f t="shared" si="43"/>
        <v>0.28471471471471466</v>
      </c>
      <c r="M40" s="11">
        <f>M39/M28</f>
        <v>0.34158288218613048</v>
      </c>
      <c r="N40" s="11">
        <f>N39/N28</f>
        <v>0.21832718327183265</v>
      </c>
      <c r="O40" s="11">
        <f>O39/O28</f>
        <v>0.12141826519394569</v>
      </c>
      <c r="P40" s="11">
        <f t="shared" ref="P40:S40" si="44">P39/P28</f>
        <v>0.29660612399382669</v>
      </c>
      <c r="Q40" s="11">
        <f t="shared" si="44"/>
        <v>0.28653509867599286</v>
      </c>
      <c r="R40" s="11">
        <f t="shared" si="44"/>
        <v>-5.2168954946581483E-2</v>
      </c>
      <c r="S40" s="11">
        <f t="shared" si="44"/>
        <v>0.31207315423091059</v>
      </c>
      <c r="T40" s="11">
        <v>0.37995961960061148</v>
      </c>
      <c r="U40" s="11">
        <v>0.47231887142281487</v>
      </c>
      <c r="V40" s="11">
        <v>0.30232558139534882</v>
      </c>
      <c r="W40" s="11">
        <v>0.22014925373134328</v>
      </c>
    </row>
    <row r="41" spans="2:23">
      <c r="B41" s="78"/>
      <c r="C41" s="37"/>
      <c r="D41" s="37"/>
      <c r="E41" s="37"/>
      <c r="R41" s="11"/>
    </row>
    <row r="42" spans="2:23">
      <c r="B42" s="80" t="s">
        <v>93</v>
      </c>
    </row>
    <row r="43" spans="2:23" hidden="1"/>
    <row r="44" spans="2:23"/>
    <row r="45" spans="2:23"/>
    <row r="46" spans="2:23"/>
  </sheetData>
  <mergeCells count="2">
    <mergeCell ref="B5:B6"/>
    <mergeCell ref="B25:B26"/>
  </mergeCells>
  <pageMargins left="0.511811024" right="0.511811024" top="0.78740157499999996" bottom="0.78740157499999996" header="0.31496062000000002" footer="0.31496062000000002"/>
  <pageSetup paperSize="9" scale="95" orientation="landscape" r:id="rId1"/>
  <ignoredErrors>
    <ignoredError sqref="K29:S29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W33"/>
  <sheetViews>
    <sheetView showGridLines="0" zoomScaleNormal="100" workbookViewId="0">
      <pane xSplit="2" ySplit="7" topLeftCell="K8" activePane="bottomRight" state="frozen"/>
      <selection pane="topRight"/>
      <selection pane="bottomLeft"/>
      <selection pane="bottomRight" activeCell="W5" sqref="W5"/>
    </sheetView>
  </sheetViews>
  <sheetFormatPr defaultColWidth="9.140625" defaultRowHeight="15" zeroHeight="1" outlineLevelCol="1"/>
  <cols>
    <col min="1" max="1" width="2.85546875" style="76" customWidth="1"/>
    <col min="2" max="2" width="54.7109375" style="1" customWidth="1"/>
    <col min="3" max="5" width="12.140625" style="1" hidden="1" customWidth="1"/>
    <col min="6" max="7" width="12.140625" style="88" hidden="1" customWidth="1"/>
    <col min="8" max="8" width="13.42578125" style="88" hidden="1" customWidth="1"/>
    <col min="9" max="9" width="12" style="88" hidden="1" customWidth="1"/>
    <col min="10" max="10" width="12.5703125" style="88" hidden="1" customWidth="1"/>
    <col min="11" max="11" width="12.7109375" style="88" hidden="1" customWidth="1" outlineLevel="1"/>
    <col min="12" max="13" width="12.5703125" style="88" hidden="1" customWidth="1" outlineLevel="1"/>
    <col min="14" max="16" width="12.7109375" style="88" hidden="1" customWidth="1" outlineLevel="1"/>
    <col min="17" max="17" width="12" style="88" hidden="1" customWidth="1" outlineLevel="1"/>
    <col min="18" max="18" width="12" style="76" hidden="1" customWidth="1" outlineLevel="1"/>
    <col min="19" max="19" width="12" style="88" bestFit="1" customWidth="1" collapsed="1"/>
    <col min="20" max="20" width="12.7109375" style="88" bestFit="1" customWidth="1"/>
    <col min="21" max="23" width="14.7109375" style="88" customWidth="1"/>
    <col min="24" max="16384" width="9.140625" style="88"/>
  </cols>
  <sheetData>
    <row r="1" spans="1:23" s="76" customFormat="1">
      <c r="B1" s="1"/>
      <c r="D1" s="1"/>
      <c r="E1" s="1"/>
    </row>
    <row r="2" spans="1:23" s="76" customFormat="1">
      <c r="B2" s="1"/>
      <c r="D2" s="1"/>
      <c r="E2" s="1"/>
    </row>
    <row r="3" spans="1:23" s="76" customFormat="1">
      <c r="B3" s="1"/>
      <c r="D3" s="1"/>
      <c r="E3" s="1"/>
    </row>
    <row r="4" spans="1:23" s="76" customFormat="1">
      <c r="B4" s="3"/>
      <c r="C4" s="1"/>
      <c r="D4" s="1"/>
      <c r="E4" s="155"/>
      <c r="F4" s="155"/>
      <c r="G4" s="1"/>
      <c r="H4" s="1"/>
      <c r="I4" s="155"/>
      <c r="J4" s="155"/>
    </row>
    <row r="5" spans="1:23">
      <c r="B5" s="261" t="str">
        <f>'SOUTH OP.'!B5:B6</f>
        <v>OPERATIONAL FIGURES</v>
      </c>
      <c r="C5" s="82" t="s">
        <v>95</v>
      </c>
      <c r="D5" s="81" t="s">
        <v>96</v>
      </c>
      <c r="E5" s="81" t="s">
        <v>97</v>
      </c>
      <c r="F5" s="81" t="s">
        <v>98</v>
      </c>
      <c r="G5" s="81" t="s">
        <v>99</v>
      </c>
      <c r="H5" s="81" t="s">
        <v>100</v>
      </c>
      <c r="I5" s="81" t="s">
        <v>101</v>
      </c>
      <c r="J5" s="81" t="s">
        <v>102</v>
      </c>
      <c r="K5" s="81" t="s">
        <v>63</v>
      </c>
      <c r="L5" s="81" t="s">
        <v>64</v>
      </c>
      <c r="M5" s="81" t="s">
        <v>65</v>
      </c>
      <c r="N5" s="81" t="s">
        <v>66</v>
      </c>
      <c r="O5" s="81" t="s">
        <v>67</v>
      </c>
      <c r="P5" s="81" t="s">
        <v>68</v>
      </c>
      <c r="Q5" s="81" t="s">
        <v>244</v>
      </c>
      <c r="R5" s="225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2</v>
      </c>
    </row>
    <row r="6" spans="1:23">
      <c r="B6" s="261"/>
      <c r="C6" s="117" t="s">
        <v>103</v>
      </c>
      <c r="D6" s="114" t="s">
        <v>36</v>
      </c>
      <c r="E6" s="114" t="s">
        <v>36</v>
      </c>
      <c r="F6" s="114" t="s">
        <v>36</v>
      </c>
      <c r="G6" s="114" t="str">
        <f>'SOUTH OP.'!K6</f>
        <v>Consolidated</v>
      </c>
      <c r="H6" s="114" t="str">
        <f>'SOUTH OP.'!L6</f>
        <v>Consolidated</v>
      </c>
      <c r="I6" s="114" t="str">
        <f>'SOUTH OP.'!M6</f>
        <v>Consolidated</v>
      </c>
      <c r="J6" s="114" t="str">
        <f>'SOUTH OP.'!N6</f>
        <v>Consolidated</v>
      </c>
      <c r="K6" s="114" t="str">
        <f>'SOUTH OP.'!O6</f>
        <v>Consolidated</v>
      </c>
      <c r="L6" s="114" t="s">
        <v>69</v>
      </c>
      <c r="M6" s="114" t="s">
        <v>69</v>
      </c>
      <c r="N6" s="114" t="s">
        <v>69</v>
      </c>
      <c r="O6" s="114" t="s">
        <v>69</v>
      </c>
      <c r="P6" s="114" t="s">
        <v>69</v>
      </c>
      <c r="Q6" s="114" t="s">
        <v>69</v>
      </c>
      <c r="R6" s="226" t="s">
        <v>69</v>
      </c>
      <c r="S6" s="226" t="s">
        <v>69</v>
      </c>
      <c r="T6" s="114" t="s">
        <v>69</v>
      </c>
      <c r="U6" s="114" t="s">
        <v>69</v>
      </c>
      <c r="V6" s="114" t="s">
        <v>69</v>
      </c>
      <c r="W6" s="114" t="s">
        <v>69</v>
      </c>
    </row>
    <row r="7" spans="1:23" ht="17.25" customHeight="1">
      <c r="B7" s="5" t="str">
        <f>'SOUTH OP.'!B7</f>
        <v>(IN R$ MILLION)</v>
      </c>
      <c r="C7" s="84" t="s">
        <v>2</v>
      </c>
      <c r="D7" s="83" t="s">
        <v>3</v>
      </c>
      <c r="E7" s="83" t="s">
        <v>4</v>
      </c>
      <c r="F7" s="85" t="s">
        <v>5</v>
      </c>
      <c r="G7" s="83" t="s">
        <v>2</v>
      </c>
      <c r="H7" s="83" t="s">
        <v>3</v>
      </c>
      <c r="I7" s="83" t="s">
        <v>4</v>
      </c>
      <c r="J7" s="116" t="s">
        <v>5</v>
      </c>
      <c r="K7" s="103" t="s">
        <v>2</v>
      </c>
      <c r="L7" s="103" t="str">
        <f>'SOUTH OP.'!L7</f>
        <v>(Apr-Jun)</v>
      </c>
      <c r="M7" s="103" t="s">
        <v>4</v>
      </c>
      <c r="N7" s="103" t="s">
        <v>5</v>
      </c>
      <c r="O7" s="103" t="s">
        <v>2</v>
      </c>
      <c r="P7" s="103" t="str">
        <f>'SOUTH OP.'!P7</f>
        <v>(Apr-Jun)</v>
      </c>
      <c r="Q7" s="103" t="str">
        <f>'SOUTH OP.'!Q7</f>
        <v>(Jul-Sep)</v>
      </c>
      <c r="R7" s="227" t="s">
        <v>72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1:23">
      <c r="B8" s="104" t="s">
        <v>18</v>
      </c>
      <c r="C8" s="59">
        <v>19766</v>
      </c>
      <c r="D8" s="16">
        <v>20804</v>
      </c>
      <c r="E8" s="36">
        <v>19285</v>
      </c>
      <c r="F8" s="36">
        <v>17876</v>
      </c>
      <c r="G8" s="90">
        <v>15799</v>
      </c>
      <c r="H8" s="90">
        <v>16856</v>
      </c>
      <c r="I8" s="90">
        <v>15311</v>
      </c>
      <c r="J8" s="90">
        <v>14059</v>
      </c>
      <c r="K8" s="90">
        <v>13619</v>
      </c>
      <c r="L8" s="90">
        <v>15362</v>
      </c>
      <c r="M8" s="201">
        <v>15377</v>
      </c>
      <c r="N8" s="90">
        <v>12750</v>
      </c>
      <c r="O8" s="90">
        <v>13605</v>
      </c>
      <c r="P8" s="90">
        <f>'[17]3. Brado'!$S$9</f>
        <v>16219</v>
      </c>
      <c r="Q8" s="90">
        <v>18495</v>
      </c>
      <c r="R8" s="90">
        <v>17900</v>
      </c>
      <c r="S8" s="90">
        <v>17963</v>
      </c>
      <c r="T8" s="90">
        <v>19539</v>
      </c>
      <c r="U8" s="90">
        <v>23066</v>
      </c>
      <c r="V8" s="90">
        <v>21614</v>
      </c>
      <c r="W8" s="90">
        <v>19691</v>
      </c>
    </row>
    <row r="9" spans="1:23">
      <c r="A9" s="18"/>
      <c r="B9" s="104" t="s">
        <v>37</v>
      </c>
      <c r="C9" s="60">
        <v>2.5</v>
      </c>
      <c r="D9" s="19">
        <v>2.7</v>
      </c>
      <c r="E9" s="19">
        <v>2.2000000000000002</v>
      </c>
      <c r="F9" s="91">
        <v>2.7</v>
      </c>
      <c r="G9" s="91">
        <v>2.7</v>
      </c>
      <c r="H9" s="91">
        <v>3.1</v>
      </c>
      <c r="I9" s="91">
        <v>2.6</v>
      </c>
      <c r="J9" s="91">
        <v>2.8</v>
      </c>
      <c r="K9" s="91">
        <v>2.5</v>
      </c>
      <c r="L9" s="91">
        <v>2.7</v>
      </c>
      <c r="M9" s="175">
        <v>3.2</v>
      </c>
      <c r="N9" s="91">
        <v>3.1</v>
      </c>
      <c r="O9" s="91">
        <v>3.1</v>
      </c>
      <c r="P9" s="91">
        <v>3.3</v>
      </c>
      <c r="Q9" s="91">
        <v>3.1</v>
      </c>
      <c r="R9" s="241">
        <v>3.8</v>
      </c>
      <c r="S9" s="241">
        <v>3.3</v>
      </c>
      <c r="T9" s="241">
        <v>3.7385277309502261</v>
      </c>
      <c r="U9" s="241">
        <v>97.24</v>
      </c>
      <c r="V9" s="241">
        <v>96.9</v>
      </c>
      <c r="W9" s="241">
        <v>95.212693494235594</v>
      </c>
    </row>
    <row r="10" spans="1:23">
      <c r="B10" s="104" t="s">
        <v>19</v>
      </c>
      <c r="C10" s="61">
        <v>532</v>
      </c>
      <c r="D10" s="38">
        <v>574</v>
      </c>
      <c r="E10" s="38">
        <v>524.33837677000008</v>
      </c>
      <c r="F10" s="38">
        <v>540.61225971999977</v>
      </c>
      <c r="G10" s="92">
        <v>445</v>
      </c>
      <c r="H10" s="92">
        <v>457</v>
      </c>
      <c r="I10" s="92">
        <v>379</v>
      </c>
      <c r="J10" s="92">
        <v>356</v>
      </c>
      <c r="K10" s="92">
        <v>348</v>
      </c>
      <c r="L10" s="92">
        <v>452</v>
      </c>
      <c r="M10" s="175">
        <v>524</v>
      </c>
      <c r="N10" s="92">
        <v>440</v>
      </c>
      <c r="O10" s="92">
        <v>478.07663100000002</v>
      </c>
      <c r="P10" s="92">
        <f>'[16]Volume TKU - RI'!$S$310</f>
        <v>556.83460600000001</v>
      </c>
      <c r="Q10" s="92">
        <v>676</v>
      </c>
      <c r="R10" s="90">
        <v>592.42181000000005</v>
      </c>
      <c r="S10" s="90">
        <v>591.14629300000001</v>
      </c>
      <c r="T10" s="90">
        <v>668.83608600000002</v>
      </c>
      <c r="U10" s="90">
        <v>758.34474</v>
      </c>
      <c r="V10" s="90">
        <v>747.97051499999998</v>
      </c>
      <c r="W10" s="90">
        <v>686.97808799999996</v>
      </c>
    </row>
    <row r="11" spans="1:23">
      <c r="B11" s="261" t="s">
        <v>6</v>
      </c>
      <c r="C11" s="117" t="str">
        <f>C5</f>
        <v>1Q15</v>
      </c>
      <c r="D11" s="81" t="str">
        <f t="shared" ref="D11:Q11" si="0">D5</f>
        <v>2Q15¹</v>
      </c>
      <c r="E11" s="81" t="str">
        <f t="shared" si="0"/>
        <v>3Q15</v>
      </c>
      <c r="F11" s="81" t="str">
        <f t="shared" si="0"/>
        <v>4Q15</v>
      </c>
      <c r="G11" s="81" t="str">
        <f t="shared" si="0"/>
        <v>1Q16</v>
      </c>
      <c r="H11" s="81" t="str">
        <f t="shared" si="0"/>
        <v>2Q16</v>
      </c>
      <c r="I11" s="81" t="str">
        <f t="shared" si="0"/>
        <v>3Q16</v>
      </c>
      <c r="J11" s="81" t="str">
        <f t="shared" si="0"/>
        <v>4Q16</v>
      </c>
      <c r="K11" s="81" t="str">
        <f t="shared" si="0"/>
        <v>1Q17</v>
      </c>
      <c r="L11" s="81" t="str">
        <f t="shared" si="0"/>
        <v>2Q17</v>
      </c>
      <c r="M11" s="81" t="str">
        <f t="shared" si="0"/>
        <v>3Q17</v>
      </c>
      <c r="N11" s="81" t="str">
        <f t="shared" si="0"/>
        <v>4Q17</v>
      </c>
      <c r="O11" s="81" t="str">
        <f t="shared" si="0"/>
        <v>1Q18</v>
      </c>
      <c r="P11" s="81" t="str">
        <f t="shared" ref="P11" si="1">P5</f>
        <v>2Q18</v>
      </c>
      <c r="Q11" s="81" t="str">
        <f t="shared" si="0"/>
        <v>3Q18</v>
      </c>
      <c r="R11" s="225" t="s">
        <v>251</v>
      </c>
      <c r="S11" s="225" t="s">
        <v>254</v>
      </c>
      <c r="T11" s="225" t="s">
        <v>256</v>
      </c>
      <c r="U11" s="225" t="s">
        <v>258</v>
      </c>
      <c r="V11" s="225" t="s">
        <v>270</v>
      </c>
      <c r="W11" s="225" t="s">
        <v>272</v>
      </c>
    </row>
    <row r="12" spans="1:23">
      <c r="B12" s="261"/>
      <c r="C12" s="117" t="str">
        <f>C6</f>
        <v>Combined</v>
      </c>
      <c r="D12" s="114" t="str">
        <f t="shared" ref="D12:Q12" si="2">D6</f>
        <v>Consolidado</v>
      </c>
      <c r="E12" s="114" t="str">
        <f t="shared" si="2"/>
        <v>Consolidado</v>
      </c>
      <c r="F12" s="114" t="str">
        <f t="shared" si="2"/>
        <v>Consolidado</v>
      </c>
      <c r="G12" s="114" t="str">
        <f t="shared" si="2"/>
        <v>Consolidated</v>
      </c>
      <c r="H12" s="114" t="str">
        <f t="shared" si="2"/>
        <v>Consolidated</v>
      </c>
      <c r="I12" s="114" t="str">
        <f t="shared" si="2"/>
        <v>Consolidated</v>
      </c>
      <c r="J12" s="114" t="str">
        <f t="shared" si="2"/>
        <v>Consolidated</v>
      </c>
      <c r="K12" s="114" t="str">
        <f t="shared" si="2"/>
        <v>Consolidated</v>
      </c>
      <c r="L12" s="114" t="str">
        <f t="shared" si="2"/>
        <v>Consolidated</v>
      </c>
      <c r="M12" s="114" t="str">
        <f t="shared" si="2"/>
        <v>Consolidated</v>
      </c>
      <c r="N12" s="114" t="str">
        <f t="shared" si="2"/>
        <v>Consolidated</v>
      </c>
      <c r="O12" s="114" t="str">
        <f t="shared" si="2"/>
        <v>Consolidated</v>
      </c>
      <c r="P12" s="114" t="str">
        <f t="shared" ref="P12" si="3">P6</f>
        <v>Consolidated</v>
      </c>
      <c r="Q12" s="114" t="str">
        <f t="shared" si="2"/>
        <v>Consolidated</v>
      </c>
      <c r="R12" s="226" t="s">
        <v>69</v>
      </c>
      <c r="S12" s="226" t="s">
        <v>69</v>
      </c>
      <c r="T12" s="114" t="s">
        <v>69</v>
      </c>
      <c r="U12" s="114" t="s">
        <v>69</v>
      </c>
      <c r="V12" s="114" t="s">
        <v>69</v>
      </c>
      <c r="W12" s="114" t="s">
        <v>69</v>
      </c>
    </row>
    <row r="13" spans="1:23" ht="12.75" customHeight="1">
      <c r="B13" s="5" t="s">
        <v>7</v>
      </c>
      <c r="C13" s="84" t="str">
        <f>C7</f>
        <v>(Jan-Mar)</v>
      </c>
      <c r="D13" s="83" t="str">
        <f t="shared" ref="D13:Q13" si="4">D7</f>
        <v>(Abr-Jun)</v>
      </c>
      <c r="E13" s="83" t="str">
        <f t="shared" si="4"/>
        <v>(Jul-Set)</v>
      </c>
      <c r="F13" s="85" t="str">
        <f t="shared" si="4"/>
        <v>(Out-Dez)</v>
      </c>
      <c r="G13" s="83" t="str">
        <f t="shared" si="4"/>
        <v>(Jan-Mar)</v>
      </c>
      <c r="H13" s="83" t="str">
        <f t="shared" si="4"/>
        <v>(Abr-Jun)</v>
      </c>
      <c r="I13" s="83" t="str">
        <f t="shared" si="4"/>
        <v>(Jul-Set)</v>
      </c>
      <c r="J13" s="116" t="str">
        <f t="shared" si="4"/>
        <v>(Out-Dez)</v>
      </c>
      <c r="K13" s="103" t="str">
        <f t="shared" si="4"/>
        <v>(Jan-Mar)</v>
      </c>
      <c r="L13" s="81" t="str">
        <f t="shared" si="4"/>
        <v>(Apr-Jun)</v>
      </c>
      <c r="M13" s="103" t="str">
        <f t="shared" si="4"/>
        <v>(Jul-Set)</v>
      </c>
      <c r="N13" s="103" t="str">
        <f t="shared" si="4"/>
        <v>(Out-Dez)</v>
      </c>
      <c r="O13" s="103" t="str">
        <f t="shared" si="4"/>
        <v>(Jan-Mar)</v>
      </c>
      <c r="P13" s="81" t="str">
        <f t="shared" ref="P13" si="5">P7</f>
        <v>(Apr-Jun)</v>
      </c>
      <c r="Q13" s="81" t="str">
        <f t="shared" si="4"/>
        <v>(Jul-Sep)</v>
      </c>
      <c r="R13" s="227" t="s">
        <v>72</v>
      </c>
      <c r="S13" s="225" t="s">
        <v>2</v>
      </c>
      <c r="T13" s="227" t="s">
        <v>70</v>
      </c>
      <c r="U13" s="227" t="s">
        <v>71</v>
      </c>
      <c r="V13" s="227" t="s">
        <v>72</v>
      </c>
      <c r="W13" s="227" t="s">
        <v>2</v>
      </c>
    </row>
    <row r="14" spans="1:23">
      <c r="B14" s="6" t="s">
        <v>8</v>
      </c>
      <c r="C14" s="62">
        <v>86.413522190000094</v>
      </c>
      <c r="D14" s="7">
        <v>82.784393195541156</v>
      </c>
      <c r="E14" s="7">
        <v>67.45</v>
      </c>
      <c r="F14" s="7">
        <v>72.701303406284794</v>
      </c>
      <c r="G14" s="7">
        <v>65.099999999999994</v>
      </c>
      <c r="H14" s="7">
        <v>75.7</v>
      </c>
      <c r="I14" s="7">
        <v>64</v>
      </c>
      <c r="J14" s="7">
        <v>60.5</v>
      </c>
      <c r="K14" s="7">
        <v>47.9</v>
      </c>
      <c r="L14" s="7">
        <v>56.8</v>
      </c>
      <c r="M14" s="7">
        <v>63.8</v>
      </c>
      <c r="N14" s="7">
        <v>54.9</v>
      </c>
      <c r="O14" s="7">
        <v>55.166160630000014</v>
      </c>
      <c r="P14" s="7">
        <f>'[17]3. Brado'!$S$12</f>
        <v>64.670277000000041</v>
      </c>
      <c r="Q14" s="7">
        <v>71.3</v>
      </c>
      <c r="R14" s="241">
        <v>68</v>
      </c>
      <c r="S14" s="90">
        <v>66.445708980000063</v>
      </c>
      <c r="T14" s="90">
        <v>73.047093335036465</v>
      </c>
      <c r="U14" s="90">
        <v>79.561683105000213</v>
      </c>
      <c r="V14" s="90">
        <v>76.741342333575588</v>
      </c>
      <c r="W14" s="90">
        <v>70.723300790000053</v>
      </c>
    </row>
    <row r="15" spans="1:23">
      <c r="B15" s="6" t="s">
        <v>9</v>
      </c>
      <c r="C15" s="62">
        <v>-90.496322182083148</v>
      </c>
      <c r="D15" s="7">
        <v>-95.278914211726587</v>
      </c>
      <c r="E15" s="7">
        <v>-90.34</v>
      </c>
      <c r="F15" s="7">
        <v>-98.206506986484214</v>
      </c>
      <c r="G15" s="7">
        <v>-80.2</v>
      </c>
      <c r="H15" s="7">
        <v>-87.3</v>
      </c>
      <c r="I15" s="7">
        <v>-73.7</v>
      </c>
      <c r="J15" s="7">
        <v>-80.400000000000006</v>
      </c>
      <c r="K15" s="7">
        <v>-71.5</v>
      </c>
      <c r="L15" s="7">
        <v>-74.75</v>
      </c>
      <c r="M15" s="7">
        <f>(-81.9)</f>
        <v>-81.900000000000006</v>
      </c>
      <c r="N15" s="7">
        <f>(-77.8)</f>
        <v>-77.8</v>
      </c>
      <c r="O15" s="7">
        <v>-71.238546808000009</v>
      </c>
      <c r="P15" s="7">
        <f>'[17]3. Brado'!$S$13-0.2</f>
        <v>-75.303373394000047</v>
      </c>
      <c r="Q15" s="7">
        <v>-76.400000000000006</v>
      </c>
      <c r="R15" s="233">
        <v>-78.514976836005914</v>
      </c>
      <c r="S15" s="233">
        <v>-81.701659369838993</v>
      </c>
      <c r="T15" s="233">
        <v>-78.504732460290185</v>
      </c>
      <c r="U15" s="233">
        <v>-79.853185083628048</v>
      </c>
      <c r="V15" s="233">
        <v>-76.014874174926973</v>
      </c>
      <c r="W15" s="233">
        <v>-72.935341802832994</v>
      </c>
    </row>
    <row r="16" spans="1:23">
      <c r="A16" s="18"/>
      <c r="B16" s="6" t="s">
        <v>44</v>
      </c>
      <c r="C16" s="62">
        <f t="shared" ref="C16" si="6">SUM(C14:C15)</f>
        <v>-4.0827999920830536</v>
      </c>
      <c r="D16" s="7">
        <f t="shared" ref="D16" si="7">SUM(D14:D15)</f>
        <v>-12.494521016185431</v>
      </c>
      <c r="E16" s="7">
        <f t="shared" ref="E16" si="8">SUM(E14:E15)</f>
        <v>-22.89</v>
      </c>
      <c r="F16" s="7">
        <f t="shared" ref="F16" si="9">SUM(F14:F15)</f>
        <v>-25.505203580199421</v>
      </c>
      <c r="G16" s="7">
        <f t="shared" ref="G16" si="10">SUM(G14:G15)</f>
        <v>-15.100000000000009</v>
      </c>
      <c r="H16" s="7">
        <f t="shared" ref="H16" si="11">SUM(H14:H15)</f>
        <v>-11.599999999999994</v>
      </c>
      <c r="I16" s="7">
        <f t="shared" ref="I16" si="12">SUM(I14:I15)</f>
        <v>-9.7000000000000028</v>
      </c>
      <c r="J16" s="7">
        <f t="shared" ref="J16" si="13">SUM(J14:J15)</f>
        <v>-19.900000000000006</v>
      </c>
      <c r="K16" s="7">
        <f t="shared" ref="K16" si="14">SUM(K14:K15)</f>
        <v>-23.6</v>
      </c>
      <c r="L16" s="7">
        <f>SUM(L14:L15)</f>
        <v>-17.950000000000003</v>
      </c>
      <c r="M16" s="7">
        <f>SUM(M14:M15)</f>
        <v>-18.100000000000009</v>
      </c>
      <c r="N16" s="7">
        <f>SUM(N14:N15)</f>
        <v>-22.9</v>
      </c>
      <c r="O16" s="7">
        <v>-16.072386177999995</v>
      </c>
      <c r="P16" s="7">
        <f>SUM(P14:P15)</f>
        <v>-10.633096394000006</v>
      </c>
      <c r="Q16" s="7">
        <f t="shared" ref="Q16:S16" si="15">SUM(Q14:Q15)</f>
        <v>-5.1000000000000085</v>
      </c>
      <c r="R16" s="7">
        <f t="shared" si="15"/>
        <v>-10.514976836005914</v>
      </c>
      <c r="S16" s="7">
        <f t="shared" si="15"/>
        <v>-15.255950389838929</v>
      </c>
      <c r="T16" s="7">
        <v>-5.4576391252537206</v>
      </c>
      <c r="U16" s="7">
        <v>-0.291501978627835</v>
      </c>
      <c r="V16" s="7">
        <v>0.7264681586486148</v>
      </c>
      <c r="W16" s="7">
        <v>-2.2120410128329411</v>
      </c>
    </row>
    <row r="17" spans="2:23">
      <c r="B17" s="78" t="s">
        <v>10</v>
      </c>
      <c r="C17" s="193">
        <f t="shared" ref="C17:K17" si="16">C16/C14</f>
        <v>-4.7247235023079773E-2</v>
      </c>
      <c r="D17" s="194">
        <f t="shared" si="16"/>
        <v>-0.15092846047289016</v>
      </c>
      <c r="E17" s="11">
        <f t="shared" si="16"/>
        <v>-0.33936249073387692</v>
      </c>
      <c r="F17" s="11">
        <f t="shared" si="16"/>
        <v>-0.35082182003898676</v>
      </c>
      <c r="G17" s="11">
        <f t="shared" si="16"/>
        <v>-0.2319508448540708</v>
      </c>
      <c r="H17" s="11">
        <f t="shared" si="16"/>
        <v>-0.15323645970937905</v>
      </c>
      <c r="I17" s="11">
        <f t="shared" si="16"/>
        <v>-0.15156250000000004</v>
      </c>
      <c r="J17" s="11">
        <f t="shared" si="16"/>
        <v>-0.32892561983471086</v>
      </c>
      <c r="K17" s="11">
        <f t="shared" si="16"/>
        <v>-0.49269311064718169</v>
      </c>
      <c r="L17" s="11">
        <f>L16/L14</f>
        <v>-0.31602112676056343</v>
      </c>
      <c r="M17" s="11">
        <f>(M16/M14)</f>
        <v>-0.28369905956112867</v>
      </c>
      <c r="N17" s="11">
        <f>(N16/N14)</f>
        <v>-0.41712204007285975</v>
      </c>
      <c r="O17" s="11">
        <v>-0.29134502010748309</v>
      </c>
      <c r="P17" s="11">
        <f>(P16/P14)</f>
        <v>-0.16442014612060499</v>
      </c>
      <c r="Q17" s="11">
        <f t="shared" ref="Q17:S17" si="17">(Q16/Q14)</f>
        <v>-7.1528751753155803E-2</v>
      </c>
      <c r="R17" s="11">
        <f t="shared" si="17"/>
        <v>-0.15463201229420462</v>
      </c>
      <c r="S17" s="11">
        <f t="shared" si="17"/>
        <v>-0.22960023489900483</v>
      </c>
      <c r="T17" s="11">
        <v>-7.4713980749676279E-2</v>
      </c>
      <c r="U17" s="11">
        <v>-3.6638488183203728E-3</v>
      </c>
      <c r="V17" s="11">
        <v>9.4664510231113469E-3</v>
      </c>
      <c r="W17" s="11">
        <v>-3.1277400632094277E-2</v>
      </c>
    </row>
    <row r="18" spans="2:23">
      <c r="B18" s="6" t="s">
        <v>14</v>
      </c>
      <c r="C18" s="62">
        <v>-13.4090281530155</v>
      </c>
      <c r="D18" s="7">
        <v>-14.427093351870095</v>
      </c>
      <c r="E18" s="7">
        <v>-15.2</v>
      </c>
      <c r="F18" s="7">
        <v>-11.496426036419068</v>
      </c>
      <c r="G18" s="7">
        <v>-16</v>
      </c>
      <c r="H18" s="7">
        <v>-9.3000000000000007</v>
      </c>
      <c r="I18" s="7">
        <v>-9.4</v>
      </c>
      <c r="J18" s="7">
        <v>-8.1999999999999993</v>
      </c>
      <c r="K18" s="7">
        <v>-5.44</v>
      </c>
      <c r="L18" s="7">
        <v>-5.94</v>
      </c>
      <c r="M18" s="7">
        <v>-5.5</v>
      </c>
      <c r="N18" s="7">
        <v>-5.9</v>
      </c>
      <c r="O18" s="7">
        <v>-6.7248578700010011</v>
      </c>
      <c r="P18" s="7">
        <f>'[17]3. Brado'!$S$19</f>
        <v>-6.10503672000001</v>
      </c>
      <c r="Q18" s="7">
        <v>-6.5</v>
      </c>
      <c r="R18" s="233">
        <v>-8.7976847931725288</v>
      </c>
      <c r="S18" s="233">
        <v>-9.3966947578416065</v>
      </c>
      <c r="T18" s="233">
        <v>-8.4054970830183553</v>
      </c>
      <c r="U18" s="233">
        <v>-8.9248370335134144</v>
      </c>
      <c r="V18" s="233">
        <v>-10.992013135530366</v>
      </c>
      <c r="W18" s="233">
        <v>-10.566940945210574</v>
      </c>
    </row>
    <row r="19" spans="2:23">
      <c r="B19" s="6" t="s">
        <v>15</v>
      </c>
      <c r="C19" s="62">
        <v>1.3261024829923507</v>
      </c>
      <c r="D19" s="7">
        <v>0.38313164433510494</v>
      </c>
      <c r="E19" s="7">
        <v>3.4978803678007257E-2</v>
      </c>
      <c r="F19" s="7">
        <v>4.2118349961042938</v>
      </c>
      <c r="G19" s="7">
        <v>1.4</v>
      </c>
      <c r="H19" s="7">
        <v>3.2</v>
      </c>
      <c r="I19" s="7">
        <v>3.8</v>
      </c>
      <c r="J19" s="7">
        <v>7.4</v>
      </c>
      <c r="K19" s="7">
        <v>2.2999999999999998</v>
      </c>
      <c r="L19" s="7">
        <v>2.1</v>
      </c>
      <c r="M19" s="7">
        <v>0.1</v>
      </c>
      <c r="N19" s="7">
        <v>0.2</v>
      </c>
      <c r="O19" s="7">
        <v>1.9265334864169603</v>
      </c>
      <c r="P19" s="7">
        <f>'[17]3. Brado'!$S$23+'[17]3. Brado'!$S$28</f>
        <v>4.63282565</v>
      </c>
      <c r="Q19" s="7">
        <v>0.8</v>
      </c>
      <c r="R19" s="241">
        <v>7.6149047100000011</v>
      </c>
      <c r="S19" s="241">
        <v>1.11548402</v>
      </c>
      <c r="T19" s="241">
        <v>0.10665026000160002</v>
      </c>
      <c r="U19" s="241">
        <v>2.3586803189999999</v>
      </c>
      <c r="V19" s="241">
        <v>5.6821311709463354</v>
      </c>
      <c r="W19" s="241">
        <v>-0.65766215560000008</v>
      </c>
    </row>
    <row r="20" spans="2:23">
      <c r="B20" s="6" t="s">
        <v>20</v>
      </c>
      <c r="C20" s="62">
        <v>15.19956480481817</v>
      </c>
      <c r="D20" s="7">
        <v>14.591893254019142</v>
      </c>
      <c r="E20" s="7">
        <v>14.54</v>
      </c>
      <c r="F20" s="7">
        <v>16.647176295261179</v>
      </c>
      <c r="G20" s="45">
        <v>15.3</v>
      </c>
      <c r="H20" s="7">
        <v>12.5</v>
      </c>
      <c r="I20" s="7">
        <v>11.7</v>
      </c>
      <c r="J20" s="7">
        <v>13.15</v>
      </c>
      <c r="K20" s="7">
        <v>16.100000000000001</v>
      </c>
      <c r="L20" s="7">
        <v>15.6</v>
      </c>
      <c r="M20" s="7">
        <v>16.2</v>
      </c>
      <c r="N20" s="7">
        <v>16.100000000000001</v>
      </c>
      <c r="O20" s="7">
        <v>13.651738902000002</v>
      </c>
      <c r="P20" s="7">
        <f>'[17]3. Brado'!$S$27+0.05</f>
        <v>14.025582250000001</v>
      </c>
      <c r="Q20" s="7">
        <v>13.1</v>
      </c>
      <c r="R20" s="241">
        <v>15.141655105945686</v>
      </c>
      <c r="S20" s="241">
        <v>22.710291415725639</v>
      </c>
      <c r="T20" s="241">
        <v>18.835124519090382</v>
      </c>
      <c r="U20" s="241">
        <v>18.706025910340699</v>
      </c>
      <c r="V20" s="241">
        <v>18.117707341874933</v>
      </c>
      <c r="W20" s="241">
        <v>17.808630398862505</v>
      </c>
    </row>
    <row r="21" spans="2:23">
      <c r="B21" s="6" t="s">
        <v>11</v>
      </c>
      <c r="C21" s="62">
        <f t="shared" ref="C21:J21" si="18">C16+C18+C19+C20</f>
        <v>-0.96616085728803114</v>
      </c>
      <c r="D21" s="7">
        <f t="shared" si="18"/>
        <v>-11.946589469701278</v>
      </c>
      <c r="E21" s="7">
        <f t="shared" si="18"/>
        <v>-23.515021196321996</v>
      </c>
      <c r="F21" s="7">
        <f t="shared" si="18"/>
        <v>-16.142618325253014</v>
      </c>
      <c r="G21" s="7">
        <f t="shared" si="18"/>
        <v>-14.400000000000009</v>
      </c>
      <c r="H21" s="7">
        <f t="shared" si="18"/>
        <v>-5.1999999999999957</v>
      </c>
      <c r="I21" s="7">
        <f t="shared" si="18"/>
        <v>-3.6000000000000014</v>
      </c>
      <c r="J21" s="7">
        <f t="shared" si="18"/>
        <v>-7.5500000000000025</v>
      </c>
      <c r="K21" s="7">
        <f>K16+K18+K19+K20</f>
        <v>-10.64</v>
      </c>
      <c r="L21" s="7">
        <f>L16+L18+L19+L20</f>
        <v>-6.1900000000000031</v>
      </c>
      <c r="M21" s="7">
        <v>-7.3</v>
      </c>
      <c r="N21" s="7">
        <v>-12.4</v>
      </c>
      <c r="O21" s="7">
        <v>-7.2189716595840352</v>
      </c>
      <c r="P21" s="7">
        <f>P16+P18+P19+P20</f>
        <v>1.9202747859999878</v>
      </c>
      <c r="Q21" s="7">
        <v>2.2999999999999998</v>
      </c>
      <c r="R21" s="233">
        <v>3.6</v>
      </c>
      <c r="S21" s="233">
        <v>-0.82686971195489889</v>
      </c>
      <c r="T21" s="233">
        <v>5.0786385708199067</v>
      </c>
      <c r="U21" s="233">
        <v>11.848367217199449</v>
      </c>
      <c r="V21" s="233">
        <v>13.534293535939518</v>
      </c>
      <c r="W21" s="233">
        <v>4.3719862852189895</v>
      </c>
    </row>
    <row r="22" spans="2:23">
      <c r="B22" s="78" t="s">
        <v>12</v>
      </c>
      <c r="C22" s="193">
        <f t="shared" ref="C22:J22" si="19">C21/C14</f>
        <v>-1.1180667478912654E-2</v>
      </c>
      <c r="D22" s="194">
        <f t="shared" si="19"/>
        <v>-0.14430968215811882</v>
      </c>
      <c r="E22" s="11">
        <f t="shared" si="19"/>
        <v>-0.34862892804035572</v>
      </c>
      <c r="F22" s="11">
        <f t="shared" si="19"/>
        <v>-0.22204028771040626</v>
      </c>
      <c r="G22" s="11">
        <f t="shared" si="19"/>
        <v>-0.2211981566820278</v>
      </c>
      <c r="H22" s="11">
        <f t="shared" si="19"/>
        <v>-6.8692206076618176E-2</v>
      </c>
      <c r="I22" s="11">
        <f t="shared" si="19"/>
        <v>-5.6250000000000022E-2</v>
      </c>
      <c r="J22" s="11">
        <f t="shared" si="19"/>
        <v>-0.12479338842975211</v>
      </c>
      <c r="K22" s="11">
        <f>K21/K14</f>
        <v>-0.22212943632567853</v>
      </c>
      <c r="L22" s="11">
        <f>L21/L14</f>
        <v>-0.10897887323943668</v>
      </c>
      <c r="M22" s="11">
        <f>M21/M14</f>
        <v>-0.11442006269592477</v>
      </c>
      <c r="N22" s="11">
        <f>N21/N14</f>
        <v>-0.22586520947176686</v>
      </c>
      <c r="O22" s="11">
        <v>-0.1308586926685319</v>
      </c>
      <c r="P22" s="11">
        <f>P21/P14</f>
        <v>2.9693313142913964E-2</v>
      </c>
      <c r="Q22" s="11">
        <f t="shared" ref="Q22:S22" si="20">Q21/Q14</f>
        <v>3.2258064516129031E-2</v>
      </c>
      <c r="R22" s="11">
        <f t="shared" si="20"/>
        <v>5.2941176470588235E-2</v>
      </c>
      <c r="S22" s="11">
        <f t="shared" si="20"/>
        <v>-1.2444290604285431E-2</v>
      </c>
      <c r="T22" s="11">
        <v>6.9525539469809092E-2</v>
      </c>
      <c r="U22" s="11">
        <v>0.14892051996389724</v>
      </c>
      <c r="V22" s="11">
        <v>0.17636248108756425</v>
      </c>
      <c r="W22" s="11">
        <v>6.1818187731378739E-2</v>
      </c>
    </row>
    <row r="23" spans="2:23" ht="16.5">
      <c r="C23" s="86"/>
      <c r="D23" s="87"/>
      <c r="E23" s="87"/>
      <c r="F23" s="87"/>
      <c r="G23" s="87"/>
      <c r="H23" s="87"/>
    </row>
    <row r="24" spans="2:23" ht="16.5">
      <c r="C24" s="87"/>
      <c r="F24" s="87"/>
      <c r="G24" s="87"/>
    </row>
    <row r="25" spans="2:23">
      <c r="B25" s="80" t="s">
        <v>93</v>
      </c>
      <c r="C25" s="37"/>
      <c r="D25" s="37"/>
      <c r="E25" s="37"/>
      <c r="F25" s="89"/>
    </row>
    <row r="26" spans="2:23">
      <c r="C26" s="37"/>
      <c r="D26" s="37"/>
      <c r="E26" s="37"/>
      <c r="F26" s="89"/>
    </row>
    <row r="27" spans="2:23">
      <c r="F27" s="89"/>
    </row>
    <row r="28" spans="2:23" hidden="1">
      <c r="F28" s="89"/>
    </row>
    <row r="29" spans="2:23" hidden="1">
      <c r="F29" s="89"/>
    </row>
    <row r="30" spans="2:23" hidden="1">
      <c r="F30" s="89"/>
    </row>
    <row r="31" spans="2:23" hidden="1">
      <c r="F31" s="89"/>
    </row>
    <row r="32" spans="2:23" hidden="1">
      <c r="F32" s="89"/>
    </row>
    <row r="33" spans="6:6" hidden="1">
      <c r="F33" s="89"/>
    </row>
  </sheetData>
  <mergeCells count="2">
    <mergeCell ref="B5:B6"/>
    <mergeCell ref="B11:B12"/>
  </mergeCells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B4:E18"/>
  <sheetViews>
    <sheetView showGridLines="0" zoomScale="80" zoomScaleNormal="80" workbookViewId="0"/>
  </sheetViews>
  <sheetFormatPr defaultColWidth="9.140625" defaultRowHeight="15"/>
  <cols>
    <col min="1" max="1" width="2.85546875" style="76" customWidth="1"/>
    <col min="2" max="2" width="49.140625" style="1" customWidth="1"/>
    <col min="3" max="3" width="12" style="76" bestFit="1" customWidth="1"/>
    <col min="4" max="4" width="12.7109375" style="76" bestFit="1" customWidth="1"/>
    <col min="5" max="5" width="12.7109375" style="76" customWidth="1"/>
    <col min="6" max="16384" width="9.140625" style="76"/>
  </cols>
  <sheetData>
    <row r="4" spans="2:5">
      <c r="B4" s="3"/>
    </row>
    <row r="5" spans="2:5" ht="15" customHeight="1">
      <c r="B5" s="263" t="s">
        <v>269</v>
      </c>
      <c r="C5" s="225" t="s">
        <v>258</v>
      </c>
      <c r="D5" s="225" t="s">
        <v>270</v>
      </c>
      <c r="E5" s="225" t="s">
        <v>272</v>
      </c>
    </row>
    <row r="6" spans="2:5" ht="15" customHeight="1">
      <c r="B6" s="263"/>
      <c r="C6" s="114" t="s">
        <v>69</v>
      </c>
      <c r="D6" s="114" t="s">
        <v>69</v>
      </c>
      <c r="E6" s="114" t="s">
        <v>69</v>
      </c>
    </row>
    <row r="7" spans="2:5" ht="12.75" customHeight="1">
      <c r="B7" s="254" t="s">
        <v>7</v>
      </c>
      <c r="C7" s="227" t="s">
        <v>71</v>
      </c>
      <c r="D7" s="227" t="s">
        <v>72</v>
      </c>
      <c r="E7" s="227" t="s">
        <v>2</v>
      </c>
    </row>
    <row r="8" spans="2:5">
      <c r="B8" s="255" t="s">
        <v>261</v>
      </c>
      <c r="C8" s="242">
        <v>0</v>
      </c>
      <c r="D8" s="242">
        <v>0</v>
      </c>
      <c r="E8" s="242">
        <v>0</v>
      </c>
    </row>
    <row r="9" spans="2:5">
      <c r="B9" s="255" t="s">
        <v>262</v>
      </c>
      <c r="C9" s="242">
        <v>0</v>
      </c>
      <c r="D9" s="242">
        <v>0</v>
      </c>
      <c r="E9" s="242">
        <v>0</v>
      </c>
    </row>
    <row r="10" spans="2:5">
      <c r="B10" s="255" t="s">
        <v>263</v>
      </c>
      <c r="C10" s="242">
        <v>0</v>
      </c>
      <c r="D10" s="242">
        <v>0</v>
      </c>
      <c r="E10" s="242">
        <v>0</v>
      </c>
    </row>
    <row r="11" spans="2:5">
      <c r="B11" s="78" t="s">
        <v>264</v>
      </c>
      <c r="C11" s="79" t="s">
        <v>260</v>
      </c>
      <c r="D11" s="79" t="s">
        <v>260</v>
      </c>
      <c r="E11" s="79" t="s">
        <v>260</v>
      </c>
    </row>
    <row r="12" spans="2:5">
      <c r="B12" s="256" t="s">
        <v>265</v>
      </c>
      <c r="C12" s="233">
        <v>-12.218772899999953</v>
      </c>
      <c r="D12" s="233">
        <v>-15.2</v>
      </c>
      <c r="E12" s="233">
        <v>-11.896186020003693</v>
      </c>
    </row>
    <row r="13" spans="2:5" ht="15" customHeight="1">
      <c r="B13" s="6" t="s">
        <v>266</v>
      </c>
      <c r="C13" s="233">
        <v>-16.100000000000001</v>
      </c>
      <c r="D13" s="233">
        <v>-24.4</v>
      </c>
      <c r="E13" s="233">
        <v>-24.41147203000688</v>
      </c>
    </row>
    <row r="14" spans="2:5">
      <c r="B14" s="6" t="s">
        <v>267</v>
      </c>
      <c r="C14" s="233">
        <v>16.137657999999998</v>
      </c>
      <c r="D14" s="233">
        <v>24.4</v>
      </c>
      <c r="E14" s="233">
        <v>24.206486615415827</v>
      </c>
    </row>
    <row r="15" spans="2:5">
      <c r="B15" s="255" t="s">
        <v>11</v>
      </c>
      <c r="C15" s="242">
        <f>C12</f>
        <v>-12.218772899999953</v>
      </c>
      <c r="D15" s="242">
        <f>D12</f>
        <v>-15.2</v>
      </c>
      <c r="E15" s="242">
        <v>-11.998678730858558</v>
      </c>
    </row>
    <row r="16" spans="2:5">
      <c r="B16" s="78" t="s">
        <v>268</v>
      </c>
      <c r="C16" s="11" t="s">
        <v>260</v>
      </c>
      <c r="D16" s="11" t="s">
        <v>260</v>
      </c>
      <c r="E16" s="11" t="s">
        <v>260</v>
      </c>
    </row>
    <row r="17" spans="2:2" ht="16.5">
      <c r="B17" s="257"/>
    </row>
    <row r="18" spans="2:2">
      <c r="B18" s="80"/>
    </row>
  </sheetData>
  <mergeCells count="1">
    <mergeCell ref="B5:B6"/>
  </mergeCells>
  <pageMargins left="0.511811024" right="0.511811024" top="0.78740157499999996" bottom="0.78740157499999996" header="0.31496062000000002" footer="0.31496062000000002"/>
  <pageSetup paperSize="9" scale="9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W40"/>
  <sheetViews>
    <sheetView showGridLines="0" topLeftCell="B1" zoomScaleNormal="100" workbookViewId="0">
      <pane ySplit="7" topLeftCell="A8" activePane="bottomLeft" state="frozen"/>
      <selection pane="bottomLeft" activeCell="W5" sqref="W5"/>
    </sheetView>
  </sheetViews>
  <sheetFormatPr defaultColWidth="9.7109375" defaultRowHeight="15" zeroHeight="1" outlineLevelRow="1" outlineLevelCol="1"/>
  <cols>
    <col min="1" max="1" width="2.85546875" style="76" customWidth="1"/>
    <col min="2" max="2" width="38.42578125" style="1" customWidth="1"/>
    <col min="3" max="3" width="11.140625" style="1" hidden="1" customWidth="1"/>
    <col min="4" max="9" width="12.140625" style="1" hidden="1" customWidth="1"/>
    <col min="10" max="10" width="7.85546875" style="1" hidden="1" customWidth="1"/>
    <col min="11" max="16" width="12" style="1" hidden="1" customWidth="1" outlineLevel="1"/>
    <col min="17" max="17" width="13.85546875" style="1" hidden="1" customWidth="1" outlineLevel="1"/>
    <col min="18" max="18" width="12" style="1" hidden="1" customWidth="1" outlineLevel="1"/>
    <col min="19" max="19" width="16.42578125" style="1" customWidth="1" collapsed="1"/>
    <col min="20" max="23" width="16.42578125" style="1" customWidth="1"/>
    <col min="24" max="24" width="11.42578125" style="1" customWidth="1"/>
    <col min="25" max="25" width="16" style="1" customWidth="1"/>
    <col min="26" max="26" width="23.140625" style="1" customWidth="1"/>
    <col min="27" max="27" width="9.140625" style="1" customWidth="1"/>
    <col min="28" max="28" width="4.7109375" style="1" customWidth="1"/>
    <col min="29" max="29" width="13.42578125" style="1" customWidth="1"/>
    <col min="30" max="30" width="9.7109375" style="1" customWidth="1"/>
    <col min="31" max="16384" width="9.7109375" style="1"/>
  </cols>
  <sheetData>
    <row r="1" spans="1:23">
      <c r="C1"/>
    </row>
    <row r="2" spans="1:23">
      <c r="C2"/>
    </row>
    <row r="3" spans="1:23">
      <c r="C3"/>
    </row>
    <row r="4" spans="1:23" ht="15" customHeight="1">
      <c r="B4" s="3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</row>
    <row r="5" spans="1:23">
      <c r="B5" s="261" t="s">
        <v>61</v>
      </c>
      <c r="C5" s="82" t="s">
        <v>1</v>
      </c>
      <c r="D5" s="81" t="s">
        <v>32</v>
      </c>
      <c r="E5" s="81" t="s">
        <v>21</v>
      </c>
      <c r="F5" s="81" t="s">
        <v>33</v>
      </c>
      <c r="G5" s="81" t="s">
        <v>34</v>
      </c>
      <c r="H5" s="81" t="s">
        <v>46</v>
      </c>
      <c r="I5" s="81" t="s">
        <v>49</v>
      </c>
      <c r="J5" s="81" t="s">
        <v>52</v>
      </c>
      <c r="K5" s="81" t="s">
        <v>63</v>
      </c>
      <c r="L5" s="81" t="s">
        <v>64</v>
      </c>
      <c r="M5" s="81" t="s">
        <v>65</v>
      </c>
      <c r="N5" s="81" t="s">
        <v>66</v>
      </c>
      <c r="O5" s="81" t="s">
        <v>67</v>
      </c>
      <c r="P5" s="81" t="s">
        <v>68</v>
      </c>
      <c r="Q5" s="81" t="s">
        <v>244</v>
      </c>
      <c r="R5" s="225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2</v>
      </c>
    </row>
    <row r="6" spans="1:23" s="80" customFormat="1">
      <c r="A6" s="113"/>
      <c r="B6" s="261"/>
      <c r="C6" s="117" t="s">
        <v>35</v>
      </c>
      <c r="D6" s="114" t="s">
        <v>36</v>
      </c>
      <c r="E6" s="114" t="s">
        <v>36</v>
      </c>
      <c r="F6" s="114" t="s">
        <v>36</v>
      </c>
      <c r="G6" s="114" t="s">
        <v>36</v>
      </c>
      <c r="H6" s="114" t="s">
        <v>36</v>
      </c>
      <c r="I6" s="114" t="s">
        <v>36</v>
      </c>
      <c r="J6" s="114" t="s">
        <v>36</v>
      </c>
      <c r="K6" s="114" t="s">
        <v>69</v>
      </c>
      <c r="L6" s="114" t="s">
        <v>69</v>
      </c>
      <c r="M6" s="114" t="s">
        <v>69</v>
      </c>
      <c r="N6" s="114" t="s">
        <v>69</v>
      </c>
      <c r="O6" s="114" t="s">
        <v>69</v>
      </c>
      <c r="P6" s="114" t="s">
        <v>69</v>
      </c>
      <c r="Q6" s="114" t="s">
        <v>69</v>
      </c>
      <c r="R6" s="114" t="s">
        <v>69</v>
      </c>
      <c r="S6" s="114" t="s">
        <v>69</v>
      </c>
      <c r="T6" s="114" t="s">
        <v>69</v>
      </c>
      <c r="U6" s="114" t="s">
        <v>69</v>
      </c>
      <c r="V6" s="114" t="s">
        <v>69</v>
      </c>
      <c r="W6" s="114" t="s">
        <v>69</v>
      </c>
    </row>
    <row r="7" spans="1:23">
      <c r="B7" s="5" t="s">
        <v>62</v>
      </c>
      <c r="C7" s="84" t="s">
        <v>2</v>
      </c>
      <c r="D7" s="83" t="s">
        <v>3</v>
      </c>
      <c r="E7" s="83" t="s">
        <v>4</v>
      </c>
      <c r="F7" s="83" t="s">
        <v>5</v>
      </c>
      <c r="G7" s="83" t="s">
        <v>2</v>
      </c>
      <c r="H7" s="83" t="s">
        <v>3</v>
      </c>
      <c r="I7" s="83" t="s">
        <v>4</v>
      </c>
      <c r="J7" s="116" t="s">
        <v>5</v>
      </c>
      <c r="K7" s="103" t="s">
        <v>2</v>
      </c>
      <c r="L7" s="103" t="s">
        <v>70</v>
      </c>
      <c r="M7" s="103" t="s">
        <v>71</v>
      </c>
      <c r="N7" s="103" t="s">
        <v>72</v>
      </c>
      <c r="O7" s="103" t="s">
        <v>2</v>
      </c>
      <c r="P7" s="103" t="s">
        <v>70</v>
      </c>
      <c r="Q7" s="103" t="s">
        <v>71</v>
      </c>
      <c r="R7" s="227" t="s">
        <v>72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1:23">
      <c r="B8" s="10" t="s">
        <v>73</v>
      </c>
      <c r="C8" s="55">
        <f t="shared" ref="C8:R8" si="0">C9+C19+C35</f>
        <v>9031.9486159599983</v>
      </c>
      <c r="D8" s="36">
        <f t="shared" si="0"/>
        <v>11251.660293929999</v>
      </c>
      <c r="E8" s="36">
        <f t="shared" si="0"/>
        <v>12493.815708729999</v>
      </c>
      <c r="F8" s="36">
        <f t="shared" si="0"/>
        <v>12131.3647005</v>
      </c>
      <c r="G8" s="36">
        <f t="shared" si="0"/>
        <v>10074.799999999999</v>
      </c>
      <c r="H8" s="36">
        <f t="shared" si="0"/>
        <v>10835</v>
      </c>
      <c r="I8" s="36">
        <f t="shared" si="0"/>
        <v>11899.8</v>
      </c>
      <c r="J8" s="36">
        <f t="shared" si="0"/>
        <v>7459</v>
      </c>
      <c r="K8" s="36">
        <f t="shared" si="0"/>
        <v>10021</v>
      </c>
      <c r="L8" s="36">
        <f t="shared" si="0"/>
        <v>12317</v>
      </c>
      <c r="M8" s="36">
        <f t="shared" si="0"/>
        <v>14001.699999999999</v>
      </c>
      <c r="N8" s="36">
        <f t="shared" si="0"/>
        <v>13350</v>
      </c>
      <c r="O8" s="36">
        <f t="shared" si="0"/>
        <v>11827.301131999999</v>
      </c>
      <c r="P8" s="36">
        <f t="shared" si="0"/>
        <v>13463.837877</v>
      </c>
      <c r="Q8" s="36">
        <f t="shared" si="0"/>
        <v>16130.832097</v>
      </c>
      <c r="R8" s="36">
        <f t="shared" si="0"/>
        <v>14943.135220990003</v>
      </c>
      <c r="S8" s="36">
        <f t="shared" ref="S8" si="1">S9+S19+S35</f>
        <v>13305.769288</v>
      </c>
      <c r="T8" s="36">
        <v>14416.124414999998</v>
      </c>
      <c r="U8" s="36">
        <v>17376.910960000001</v>
      </c>
      <c r="V8" s="36">
        <v>14997.355014999997</v>
      </c>
      <c r="W8" s="36">
        <v>12297.475674000001</v>
      </c>
    </row>
    <row r="9" spans="1:23">
      <c r="A9" s="18"/>
      <c r="B9" s="32" t="s">
        <v>74</v>
      </c>
      <c r="C9" s="145">
        <f t="shared" ref="C9:J9" si="2">C10+C16</f>
        <v>5389.2824979399993</v>
      </c>
      <c r="D9" s="144">
        <f t="shared" si="2"/>
        <v>6968.3926715599991</v>
      </c>
      <c r="E9" s="144">
        <f t="shared" si="2"/>
        <v>8125.2772201299977</v>
      </c>
      <c r="F9" s="144">
        <f t="shared" si="2"/>
        <v>8183.0304777400015</v>
      </c>
      <c r="G9" s="144">
        <f t="shared" si="2"/>
        <v>7002.7999999999993</v>
      </c>
      <c r="H9" s="144">
        <f t="shared" si="2"/>
        <v>7140</v>
      </c>
      <c r="I9" s="144">
        <f t="shared" si="2"/>
        <v>7975.7999999999993</v>
      </c>
      <c r="J9" s="144">
        <f t="shared" si="2"/>
        <v>4473</v>
      </c>
      <c r="K9" s="144">
        <f>K10+K16</f>
        <v>7068</v>
      </c>
      <c r="L9" s="144">
        <f>L10+L16</f>
        <v>8322</v>
      </c>
      <c r="M9" s="144">
        <f>(M10+M16)-0.7</f>
        <v>9205.2999999999993</v>
      </c>
      <c r="N9" s="144">
        <f>(N10+N16)</f>
        <v>9336</v>
      </c>
      <c r="O9" s="144">
        <f>(O10+O16)</f>
        <v>8262.3611449999989</v>
      </c>
      <c r="P9" s="144">
        <f>(P10+P16)</f>
        <v>9097.3518889999996</v>
      </c>
      <c r="Q9" s="144">
        <f t="shared" ref="Q9:R9" si="3">(Q10+Q16)</f>
        <v>11264.412973</v>
      </c>
      <c r="R9" s="144">
        <f t="shared" si="3"/>
        <v>10683.958534990003</v>
      </c>
      <c r="S9" s="144">
        <f t="shared" ref="S9" si="4">(S10+S16)</f>
        <v>9439.3945519999997</v>
      </c>
      <c r="T9" s="144">
        <v>10375.147612999999</v>
      </c>
      <c r="U9" s="144">
        <v>12376.230807</v>
      </c>
      <c r="V9" s="144">
        <v>10654.349119999999</v>
      </c>
      <c r="W9" s="144">
        <v>9080.4284160000007</v>
      </c>
    </row>
    <row r="10" spans="1:23">
      <c r="B10" s="27" t="s">
        <v>75</v>
      </c>
      <c r="C10" s="55">
        <f>'NORTH OP.'!C9</f>
        <v>4755.378547199999</v>
      </c>
      <c r="D10" s="36">
        <f>'NORTH OP.'!D9</f>
        <v>6282.6818238199994</v>
      </c>
      <c r="E10" s="36">
        <f>'NORTH OP.'!E9</f>
        <v>7398.1756143699977</v>
      </c>
      <c r="F10" s="36">
        <f>SUM(F11:F15)</f>
        <v>7492.7520203700014</v>
      </c>
      <c r="G10" s="36">
        <f>SUM(G11:G15)</f>
        <v>6474.7999999999993</v>
      </c>
      <c r="H10" s="36">
        <f>SUM(H11:H15)</f>
        <v>6573</v>
      </c>
      <c r="I10" s="36">
        <f>SUM(I11:I15)</f>
        <v>7322.7999999999993</v>
      </c>
      <c r="J10" s="36">
        <v>3870</v>
      </c>
      <c r="K10" s="36">
        <f t="shared" ref="K10:O10" si="5">SUM(K11:K15)</f>
        <v>6442</v>
      </c>
      <c r="L10" s="36">
        <f t="shared" si="5"/>
        <v>7748</v>
      </c>
      <c r="M10" s="36">
        <f t="shared" si="5"/>
        <v>8591</v>
      </c>
      <c r="N10" s="36">
        <f t="shared" si="5"/>
        <v>8590</v>
      </c>
      <c r="O10" s="36">
        <f t="shared" si="5"/>
        <v>7450.0111809999999</v>
      </c>
      <c r="P10" s="36">
        <f t="shared" ref="P10:R10" si="6">SUM(P11:P15)</f>
        <v>8261.2491239999999</v>
      </c>
      <c r="Q10" s="36">
        <f t="shared" si="6"/>
        <v>10249.514285000001</v>
      </c>
      <c r="R10" s="36">
        <f t="shared" si="6"/>
        <v>9696.7112319900025</v>
      </c>
      <c r="S10" s="36">
        <f t="shared" ref="S10" si="7">SUM(S11:S15)</f>
        <v>8521.7286719999993</v>
      </c>
      <c r="T10" s="36">
        <v>9454.2429979999997</v>
      </c>
      <c r="U10" s="36">
        <v>11366.206688</v>
      </c>
      <c r="V10" s="36">
        <v>9650.9570879999992</v>
      </c>
      <c r="W10" s="36">
        <v>8091.366806</v>
      </c>
    </row>
    <row r="11" spans="1:23">
      <c r="B11" s="31" t="s">
        <v>76</v>
      </c>
      <c r="C11" s="56">
        <f>'NORTH OP.'!C10</f>
        <v>3047.3207718600001</v>
      </c>
      <c r="D11" s="35">
        <f>'NORTH OP.'!D10</f>
        <v>3945.7355521200002</v>
      </c>
      <c r="E11" s="35">
        <f>'NORTH OP.'!E10</f>
        <v>155.53431294000004</v>
      </c>
      <c r="F11" s="35">
        <f>'NORTH OP.'!F10</f>
        <v>0</v>
      </c>
      <c r="G11" s="35">
        <f>'NORTH OP.'!G10</f>
        <v>3566</v>
      </c>
      <c r="H11" s="195">
        <v>4131</v>
      </c>
      <c r="I11" s="35">
        <f>44</f>
        <v>44</v>
      </c>
      <c r="J11" s="35">
        <v>142</v>
      </c>
      <c r="K11" s="35">
        <v>4812</v>
      </c>
      <c r="L11" s="35">
        <v>4531</v>
      </c>
      <c r="M11" s="35">
        <v>278</v>
      </c>
      <c r="N11" s="35">
        <v>0</v>
      </c>
      <c r="O11" s="35">
        <v>5034.6156689999998</v>
      </c>
      <c r="P11" s="35">
        <v>5661.8993659999996</v>
      </c>
      <c r="Q11" s="35">
        <v>348.93128300000001</v>
      </c>
      <c r="R11" s="35">
        <v>43.378521999999997</v>
      </c>
      <c r="S11" s="35">
        <v>6049.6064759999999</v>
      </c>
      <c r="T11" s="35">
        <v>4081.2114270000002</v>
      </c>
      <c r="U11" s="35">
        <v>428.38031000000001</v>
      </c>
      <c r="V11" s="35">
        <v>769.87692000000004</v>
      </c>
      <c r="W11" s="35">
        <v>5673.8200210000005</v>
      </c>
    </row>
    <row r="12" spans="1:23">
      <c r="B12" s="31" t="s">
        <v>77</v>
      </c>
      <c r="C12" s="56">
        <f>'NORTH OP.'!C11</f>
        <v>1022.97542675</v>
      </c>
      <c r="D12" s="35">
        <f>'NORTH OP.'!D11</f>
        <v>1343.7118000799999</v>
      </c>
      <c r="E12" s="35">
        <f>'NORTH OP.'!E11</f>
        <v>1188.26946806</v>
      </c>
      <c r="F12" s="35">
        <f>'NORTH OP.'!F11</f>
        <v>919.17771868</v>
      </c>
      <c r="G12" s="35">
        <f>'NORTH OP.'!G11</f>
        <v>1010</v>
      </c>
      <c r="H12" s="195">
        <v>1413</v>
      </c>
      <c r="I12" s="35">
        <f>894+0.4</f>
        <v>894.4</v>
      </c>
      <c r="J12" s="35">
        <v>1105</v>
      </c>
      <c r="K12" s="35">
        <v>1246</v>
      </c>
      <c r="L12" s="35">
        <v>1445</v>
      </c>
      <c r="M12" s="35">
        <v>1299</v>
      </c>
      <c r="N12" s="35">
        <v>1488</v>
      </c>
      <c r="O12" s="35">
        <v>1440.835405</v>
      </c>
      <c r="P12" s="35">
        <v>1572.0409030000001</v>
      </c>
      <c r="Q12" s="35">
        <v>1379.1929889999999</v>
      </c>
      <c r="R12" s="35">
        <v>1450.8780799900001</v>
      </c>
      <c r="S12" s="35">
        <v>1403.8391790000001</v>
      </c>
      <c r="T12" s="35">
        <v>1656.3552709999999</v>
      </c>
      <c r="U12" s="35">
        <v>1440.132748</v>
      </c>
      <c r="V12" s="35">
        <v>1665.5463030000001</v>
      </c>
      <c r="W12" s="35">
        <v>1376.6886529999999</v>
      </c>
    </row>
    <row r="13" spans="1:23">
      <c r="B13" s="31" t="s">
        <v>78</v>
      </c>
      <c r="C13" s="56">
        <f>'NORTH OP.'!C12</f>
        <v>266.58657369000002</v>
      </c>
      <c r="D13" s="35">
        <f>'NORTH OP.'!D12</f>
        <v>558.95579398999985</v>
      </c>
      <c r="E13" s="35">
        <f>'NORTH OP.'!E12</f>
        <v>5570.515082779998</v>
      </c>
      <c r="F13" s="35">
        <f>'NORTH OP.'!F12</f>
        <v>6093.4132239900018</v>
      </c>
      <c r="G13" s="35">
        <f>'NORTH OP.'!G12</f>
        <v>1551.4</v>
      </c>
      <c r="H13" s="35">
        <v>342.5</v>
      </c>
      <c r="I13" s="35">
        <f>5705+0.4</f>
        <v>5705.4</v>
      </c>
      <c r="J13" s="35">
        <v>1680</v>
      </c>
      <c r="K13" s="35">
        <v>95</v>
      </c>
      <c r="L13" s="35">
        <v>1231</v>
      </c>
      <c r="M13" s="35">
        <v>6705</v>
      </c>
      <c r="N13" s="35">
        <v>6719</v>
      </c>
      <c r="O13" s="35">
        <v>510.07153</v>
      </c>
      <c r="P13" s="35">
        <v>361.09815200000003</v>
      </c>
      <c r="Q13" s="35">
        <v>7700.9104699999998</v>
      </c>
      <c r="R13" s="35">
        <v>7255.1191660000004</v>
      </c>
      <c r="S13" s="35">
        <v>311.41548299999999</v>
      </c>
      <c r="T13" s="35">
        <v>2477.8664269999999</v>
      </c>
      <c r="U13" s="35">
        <v>8511.2276760000004</v>
      </c>
      <c r="V13" s="35">
        <v>5899.6604010000001</v>
      </c>
      <c r="W13" s="35">
        <v>2.2024180000000002</v>
      </c>
    </row>
    <row r="14" spans="1:23">
      <c r="B14" s="31" t="s">
        <v>79</v>
      </c>
      <c r="C14" s="56">
        <f>'NORTH OP.'!C13</f>
        <v>417.09419979</v>
      </c>
      <c r="D14" s="35">
        <f>'NORTH OP.'!D13</f>
        <v>434.27867763</v>
      </c>
      <c r="E14" s="35">
        <f>'NORTH OP.'!E13</f>
        <v>483.8567505900001</v>
      </c>
      <c r="F14" s="35">
        <f>'NORTH OP.'!F13</f>
        <v>480.16107770000002</v>
      </c>
      <c r="G14" s="35">
        <f>'NORTH OP.'!G13</f>
        <v>347.4</v>
      </c>
      <c r="H14" s="35">
        <v>686.5</v>
      </c>
      <c r="I14" s="35">
        <f>679</f>
        <v>679</v>
      </c>
      <c r="J14" s="35">
        <v>942</v>
      </c>
      <c r="K14" s="35">
        <v>289</v>
      </c>
      <c r="L14" s="35">
        <v>541</v>
      </c>
      <c r="M14" s="35">
        <v>309</v>
      </c>
      <c r="N14" s="35">
        <v>383</v>
      </c>
      <c r="O14" s="35">
        <v>464.48857700000002</v>
      </c>
      <c r="P14" s="35">
        <v>523.622704</v>
      </c>
      <c r="Q14" s="35">
        <v>368.87928900000003</v>
      </c>
      <c r="R14" s="35">
        <v>383.87348200000002</v>
      </c>
      <c r="S14" s="35">
        <v>291.05651699999999</v>
      </c>
      <c r="T14" s="35">
        <v>425.51029999999997</v>
      </c>
      <c r="U14" s="35">
        <v>276.93625900000001</v>
      </c>
      <c r="V14" s="35">
        <v>438.69346200000001</v>
      </c>
      <c r="W14" s="35">
        <v>369.52658600000001</v>
      </c>
    </row>
    <row r="15" spans="1:23">
      <c r="A15" s="18"/>
      <c r="B15" s="31" t="s">
        <v>80</v>
      </c>
      <c r="C15" s="56">
        <f>'NORTH OP.'!C14</f>
        <v>1.40157511</v>
      </c>
      <c r="D15" s="35">
        <f>'NORTH OP.'!D14</f>
        <v>0</v>
      </c>
      <c r="E15" s="35">
        <f>'NORTH OP.'!E14</f>
        <v>0</v>
      </c>
      <c r="F15" s="35">
        <f>'NORTH OP.'!F14</f>
        <v>0</v>
      </c>
      <c r="G15" s="35">
        <f>'NORTH OP.'!G14</f>
        <v>0</v>
      </c>
      <c r="H15" s="35">
        <v>0</v>
      </c>
      <c r="I15" s="35">
        <f>0</f>
        <v>0</v>
      </c>
      <c r="J15" s="35">
        <f>0</f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142.587999</v>
      </c>
      <c r="Q15" s="35">
        <v>451.60025400000001</v>
      </c>
      <c r="R15" s="35">
        <v>563.46198200000003</v>
      </c>
      <c r="S15" s="35">
        <v>465.81101699999999</v>
      </c>
      <c r="T15" s="35">
        <v>813.29957300000001</v>
      </c>
      <c r="U15" s="35">
        <v>709.52969499999995</v>
      </c>
      <c r="V15" s="35">
        <v>877.18000199999994</v>
      </c>
      <c r="W15" s="35">
        <v>669.12912800000004</v>
      </c>
    </row>
    <row r="16" spans="1:23">
      <c r="B16" s="27" t="s">
        <v>81</v>
      </c>
      <c r="C16" s="55">
        <f t="shared" ref="C16:M16" si="8">SUM(C17:C18)</f>
        <v>633.90395074000003</v>
      </c>
      <c r="D16" s="36">
        <f t="shared" si="8"/>
        <v>685.71084773999996</v>
      </c>
      <c r="E16" s="36">
        <f t="shared" si="8"/>
        <v>727.10160575999998</v>
      </c>
      <c r="F16" s="36">
        <f t="shared" si="8"/>
        <v>690.27845736999996</v>
      </c>
      <c r="G16" s="36">
        <f t="shared" si="8"/>
        <v>528</v>
      </c>
      <c r="H16" s="36">
        <f t="shared" si="8"/>
        <v>567</v>
      </c>
      <c r="I16" s="36">
        <f t="shared" si="8"/>
        <v>653</v>
      </c>
      <c r="J16" s="36">
        <f t="shared" si="8"/>
        <v>603</v>
      </c>
      <c r="K16" s="36">
        <f t="shared" si="8"/>
        <v>626</v>
      </c>
      <c r="L16" s="36">
        <f t="shared" si="8"/>
        <v>574</v>
      </c>
      <c r="M16" s="36">
        <f t="shared" si="8"/>
        <v>615</v>
      </c>
      <c r="N16" s="36">
        <f t="shared" ref="N16:S16" si="9">SUM(N17:N18)</f>
        <v>746</v>
      </c>
      <c r="O16" s="36">
        <f t="shared" si="9"/>
        <v>812.349964</v>
      </c>
      <c r="P16" s="36">
        <f t="shared" si="9"/>
        <v>836.10276499999998</v>
      </c>
      <c r="Q16" s="36">
        <f t="shared" si="9"/>
        <v>1014.898688</v>
      </c>
      <c r="R16" s="36">
        <f t="shared" si="9"/>
        <v>987.2473030000001</v>
      </c>
      <c r="S16" s="36">
        <f t="shared" si="9"/>
        <v>917.66588000000002</v>
      </c>
      <c r="T16" s="36">
        <v>920.90461499999992</v>
      </c>
      <c r="U16" s="36">
        <v>1010.0241189999999</v>
      </c>
      <c r="V16" s="36">
        <v>1003.392032</v>
      </c>
      <c r="W16" s="36">
        <v>989.06160999999997</v>
      </c>
    </row>
    <row r="17" spans="2:23">
      <c r="B17" s="31" t="s">
        <v>82</v>
      </c>
      <c r="C17" s="56">
        <f>'NORTH OP.'!C16</f>
        <v>446.80828251000003</v>
      </c>
      <c r="D17" s="35">
        <f>'NORTH OP.'!D16</f>
        <v>499.11047314000001</v>
      </c>
      <c r="E17" s="35">
        <f>'NORTH OP.'!E16</f>
        <v>647.93029779999995</v>
      </c>
      <c r="F17" s="35">
        <f>'NORTH OP.'!F16</f>
        <v>647.65141504999997</v>
      </c>
      <c r="G17" s="35">
        <f>'NORTH OP.'!G16</f>
        <v>500</v>
      </c>
      <c r="H17" s="35">
        <v>567</v>
      </c>
      <c r="I17" s="35">
        <v>653</v>
      </c>
      <c r="J17" s="88">
        <v>603</v>
      </c>
      <c r="K17" s="35">
        <v>626</v>
      </c>
      <c r="L17" s="35">
        <v>574</v>
      </c>
      <c r="M17" s="35">
        <v>615</v>
      </c>
      <c r="N17" s="35">
        <v>578</v>
      </c>
      <c r="O17" s="35">
        <v>580.81620599999997</v>
      </c>
      <c r="P17" s="35">
        <v>592.72443199999998</v>
      </c>
      <c r="Q17" s="35">
        <v>692.67827799999998</v>
      </c>
      <c r="R17" s="35">
        <v>621.02268000000004</v>
      </c>
      <c r="S17" s="35">
        <v>591.59271899999999</v>
      </c>
      <c r="T17" s="35">
        <v>557.75856099999999</v>
      </c>
      <c r="U17" s="35">
        <v>653.66065900000001</v>
      </c>
      <c r="V17" s="35">
        <v>591.84210399999995</v>
      </c>
      <c r="W17" s="35">
        <v>584.16229799999996</v>
      </c>
    </row>
    <row r="18" spans="2:23">
      <c r="B18" s="31" t="s">
        <v>83</v>
      </c>
      <c r="C18" s="56">
        <f>'NORTH OP.'!C17</f>
        <v>187.09566823</v>
      </c>
      <c r="D18" s="35">
        <f>'NORTH OP.'!D17</f>
        <v>186.60037459999998</v>
      </c>
      <c r="E18" s="35">
        <f>'NORTH OP.'!E17</f>
        <v>79.171307959999993</v>
      </c>
      <c r="F18" s="35">
        <f>'NORTH OP.'!F17</f>
        <v>42.627042320000001</v>
      </c>
      <c r="G18" s="35">
        <f>'NORTH OP.'!G17</f>
        <v>28</v>
      </c>
      <c r="H18" s="35">
        <v>0</v>
      </c>
      <c r="I18" s="35">
        <v>0</v>
      </c>
      <c r="J18" s="35">
        <v>0</v>
      </c>
      <c r="K18" s="172">
        <v>0</v>
      </c>
      <c r="L18" s="35">
        <v>0</v>
      </c>
      <c r="M18" s="35">
        <v>0</v>
      </c>
      <c r="N18" s="35">
        <v>168</v>
      </c>
      <c r="O18" s="35">
        <v>231.53375800000001</v>
      </c>
      <c r="P18" s="35">
        <v>243.378333</v>
      </c>
      <c r="Q18" s="35">
        <v>322.22041000000002</v>
      </c>
      <c r="R18" s="35">
        <v>366.22462300000001</v>
      </c>
      <c r="S18" s="35">
        <v>326.07316100000003</v>
      </c>
      <c r="T18" s="35">
        <v>363.14605399999999</v>
      </c>
      <c r="U18" s="35">
        <v>356.36345999999998</v>
      </c>
      <c r="V18" s="35">
        <v>411.54992800000002</v>
      </c>
      <c r="W18" s="35">
        <v>404.89931200000001</v>
      </c>
    </row>
    <row r="19" spans="2:23">
      <c r="B19" s="32" t="s">
        <v>84</v>
      </c>
      <c r="C19" s="145">
        <f t="shared" ref="C19:J19" si="10">SUM(C20,C29)</f>
        <v>3110.666118019999</v>
      </c>
      <c r="D19" s="144">
        <f t="shared" si="10"/>
        <v>3709.2676223700009</v>
      </c>
      <c r="E19" s="144">
        <f t="shared" si="10"/>
        <v>3844.2001118300004</v>
      </c>
      <c r="F19" s="144">
        <f t="shared" si="10"/>
        <v>3407.7219630399995</v>
      </c>
      <c r="G19" s="144">
        <f t="shared" si="10"/>
        <v>2627</v>
      </c>
      <c r="H19" s="144">
        <f t="shared" si="10"/>
        <v>3238</v>
      </c>
      <c r="I19" s="144">
        <f t="shared" si="10"/>
        <v>3545</v>
      </c>
      <c r="J19" s="144">
        <f t="shared" si="10"/>
        <v>2630</v>
      </c>
      <c r="K19" s="144">
        <f t="shared" ref="K19:R19" si="11">SUM(K20,K29)</f>
        <v>2605</v>
      </c>
      <c r="L19" s="144">
        <f t="shared" si="11"/>
        <v>3543</v>
      </c>
      <c r="M19" s="144">
        <f t="shared" si="11"/>
        <v>4272.3999999999996</v>
      </c>
      <c r="N19" s="144">
        <f t="shared" si="11"/>
        <v>3574</v>
      </c>
      <c r="O19" s="144">
        <f t="shared" si="11"/>
        <v>3086.8633560000003</v>
      </c>
      <c r="P19" s="144">
        <f t="shared" si="11"/>
        <v>3809.651382</v>
      </c>
      <c r="Q19" s="144">
        <f t="shared" si="11"/>
        <v>4190.5082889999994</v>
      </c>
      <c r="R19" s="144">
        <f t="shared" si="11"/>
        <v>3666.7548760000004</v>
      </c>
      <c r="S19" s="144">
        <f t="shared" ref="S19" si="12">SUM(S20,S29)</f>
        <v>3275.2284430000004</v>
      </c>
      <c r="T19" s="144">
        <v>3372.1407160000003</v>
      </c>
      <c r="U19" s="144">
        <v>4242.3354130000007</v>
      </c>
      <c r="V19" s="144">
        <v>3595.0353799999993</v>
      </c>
      <c r="W19" s="144">
        <v>2530.0691699999998</v>
      </c>
    </row>
    <row r="20" spans="2:23">
      <c r="B20" s="27" t="s">
        <v>75</v>
      </c>
      <c r="C20" s="55">
        <f>SUM(C21:C26)</f>
        <v>2072.1696375799988</v>
      </c>
      <c r="D20" s="36">
        <f t="shared" ref="D20:L20" si="13">SUM(D21:D26)</f>
        <v>2623.7021248500005</v>
      </c>
      <c r="E20" s="36">
        <f t="shared" si="13"/>
        <v>2842.0598240800005</v>
      </c>
      <c r="F20" s="36">
        <f t="shared" si="13"/>
        <v>2531.4749633399997</v>
      </c>
      <c r="G20" s="36">
        <f t="shared" si="13"/>
        <v>1864</v>
      </c>
      <c r="H20" s="36">
        <f t="shared" si="13"/>
        <v>2350</v>
      </c>
      <c r="I20" s="36">
        <f t="shared" si="13"/>
        <v>2477</v>
      </c>
      <c r="J20" s="36">
        <f t="shared" si="13"/>
        <v>1681</v>
      </c>
      <c r="K20" s="36">
        <f t="shared" si="13"/>
        <v>1778</v>
      </c>
      <c r="L20" s="36">
        <f t="shared" si="13"/>
        <v>2602</v>
      </c>
      <c r="M20" s="36">
        <f>SUM(M21:M26)-0.6</f>
        <v>3164.4</v>
      </c>
      <c r="N20" s="36">
        <f t="shared" ref="N20:S20" si="14">SUM(N21:N26)</f>
        <v>2527</v>
      </c>
      <c r="O20" s="36">
        <f t="shared" si="14"/>
        <v>2148.4713940000001</v>
      </c>
      <c r="P20" s="36">
        <f t="shared" si="14"/>
        <v>2898.9625550000001</v>
      </c>
      <c r="Q20" s="36">
        <f t="shared" si="14"/>
        <v>3117.8621809999995</v>
      </c>
      <c r="R20" s="36">
        <f t="shared" si="14"/>
        <v>2627.3770110000005</v>
      </c>
      <c r="S20" s="36">
        <f t="shared" si="14"/>
        <v>2298.6503600000005</v>
      </c>
      <c r="T20" s="36">
        <v>2355.8168720000003</v>
      </c>
      <c r="U20" s="36">
        <v>3097.2957160000001</v>
      </c>
      <c r="V20" s="36">
        <v>2587.7579119999996</v>
      </c>
      <c r="W20" s="36">
        <v>1777.040886</v>
      </c>
    </row>
    <row r="21" spans="2:23">
      <c r="B21" s="31" t="s">
        <v>76</v>
      </c>
      <c r="C21" s="56">
        <f>'SOUTH OP.'!C10</f>
        <v>985.100935539999</v>
      </c>
      <c r="D21" s="35">
        <f>'SOUTH OP.'!D10</f>
        <v>1573.2359547700005</v>
      </c>
      <c r="E21" s="35">
        <f>'SOUTH OP.'!E10</f>
        <v>923.29271031000007</v>
      </c>
      <c r="F21" s="35">
        <f>'SOUTH OP.'!F10</f>
        <v>196.60902563000002</v>
      </c>
      <c r="G21" s="35">
        <f>'SOUTH OP.'!G10</f>
        <v>1130.5</v>
      </c>
      <c r="H21" s="35">
        <v>1522</v>
      </c>
      <c r="I21" s="35">
        <v>630</v>
      </c>
      <c r="J21" s="88">
        <v>214</v>
      </c>
      <c r="K21" s="169">
        <v>1191</v>
      </c>
      <c r="L21" s="169">
        <v>1670</v>
      </c>
      <c r="M21" s="169">
        <v>968</v>
      </c>
      <c r="N21" s="35">
        <v>971</v>
      </c>
      <c r="O21" s="35">
        <v>1536.1237759999999</v>
      </c>
      <c r="P21" s="35">
        <v>2107.7708600000001</v>
      </c>
      <c r="Q21" s="169">
        <v>1964.4415260000001</v>
      </c>
      <c r="R21" s="228">
        <v>1440.925978</v>
      </c>
      <c r="S21" s="228">
        <v>1693.7807270000001</v>
      </c>
      <c r="T21" s="228">
        <v>1390.7208989999999</v>
      </c>
      <c r="U21" s="228">
        <v>943.37727700000005</v>
      </c>
      <c r="V21" s="228">
        <v>1088.171482</v>
      </c>
      <c r="W21" s="228">
        <v>1136.6013519999999</v>
      </c>
    </row>
    <row r="22" spans="2:23">
      <c r="B22" s="31" t="s">
        <v>77</v>
      </c>
      <c r="C22" s="56">
        <f>'SOUTH OP.'!C11</f>
        <v>188.46113801000001</v>
      </c>
      <c r="D22" s="35">
        <f>'SOUTH OP.'!D11</f>
        <v>209.07925778999999</v>
      </c>
      <c r="E22" s="35">
        <f>'SOUTH OP.'!E11</f>
        <v>138.11515179</v>
      </c>
      <c r="F22" s="35">
        <f>'SOUTH OP.'!F11</f>
        <v>68.097947360000006</v>
      </c>
      <c r="G22" s="35">
        <f>'SOUTH OP.'!G11</f>
        <v>88.5</v>
      </c>
      <c r="H22" s="35">
        <v>122</v>
      </c>
      <c r="I22" s="35">
        <v>99</v>
      </c>
      <c r="J22" s="88">
        <v>116</v>
      </c>
      <c r="K22" s="88">
        <v>82</v>
      </c>
      <c r="L22" s="35">
        <v>101</v>
      </c>
      <c r="M22" s="35">
        <v>85</v>
      </c>
      <c r="N22" s="35">
        <v>77</v>
      </c>
      <c r="O22" s="35">
        <v>99.091091000000006</v>
      </c>
      <c r="P22" s="35">
        <v>144.48510400000001</v>
      </c>
      <c r="Q22" s="169">
        <v>141.21375800000001</v>
      </c>
      <c r="R22" s="228">
        <v>143.932131</v>
      </c>
      <c r="S22" s="228">
        <v>125.82497100000001</v>
      </c>
      <c r="T22" s="228">
        <v>184.85307299999999</v>
      </c>
      <c r="U22" s="228">
        <v>194.88667899999999</v>
      </c>
      <c r="V22" s="228">
        <v>210.335049</v>
      </c>
      <c r="W22" s="228">
        <v>146.734804</v>
      </c>
    </row>
    <row r="23" spans="2:23">
      <c r="B23" s="31" t="s">
        <v>78</v>
      </c>
      <c r="C23" s="56">
        <f>'SOUTH OP.'!C12</f>
        <v>203.90873081000001</v>
      </c>
      <c r="D23" s="35">
        <f>'SOUTH OP.'!D12</f>
        <v>1.8780000000000002E-2</v>
      </c>
      <c r="E23" s="35">
        <f>'SOUTH OP.'!E12</f>
        <v>771.90545752000014</v>
      </c>
      <c r="F23" s="35">
        <f>'SOUTH OP.'!F12</f>
        <v>1143.7820331799996</v>
      </c>
      <c r="G23" s="35">
        <f>'SOUTH OP.'!G12</f>
        <v>306</v>
      </c>
      <c r="H23" s="35">
        <v>0</v>
      </c>
      <c r="I23" s="35">
        <v>449</v>
      </c>
      <c r="J23" s="88">
        <v>181</v>
      </c>
      <c r="K23" s="88">
        <v>25</v>
      </c>
      <c r="L23" s="35">
        <v>12</v>
      </c>
      <c r="M23" s="35">
        <v>1040</v>
      </c>
      <c r="N23" s="35">
        <v>587</v>
      </c>
      <c r="O23" s="35">
        <v>173.20517599999999</v>
      </c>
      <c r="P23" s="35">
        <v>0.47321099999999999</v>
      </c>
      <c r="Q23" s="169">
        <v>175.46767500000001</v>
      </c>
      <c r="R23" s="228">
        <v>256.690924</v>
      </c>
      <c r="S23" s="228">
        <v>193.07766699999999</v>
      </c>
      <c r="T23" s="228">
        <v>244.70425700000001</v>
      </c>
      <c r="U23" s="228">
        <v>1239.2826250000001</v>
      </c>
      <c r="V23" s="228">
        <v>668.59337800000003</v>
      </c>
      <c r="W23" s="228">
        <v>146.32888800000001</v>
      </c>
    </row>
    <row r="24" spans="2:23">
      <c r="B24" s="31" t="s">
        <v>79</v>
      </c>
      <c r="C24" s="56">
        <f>'SOUTH OP.'!C13</f>
        <v>249.83979597999999</v>
      </c>
      <c r="D24" s="35">
        <f>'SOUTH OP.'!D13</f>
        <v>586.0300756800001</v>
      </c>
      <c r="E24" s="35">
        <f>'SOUTH OP.'!E13</f>
        <v>741.53583195999988</v>
      </c>
      <c r="F24" s="35">
        <f>'SOUTH OP.'!F13</f>
        <v>732.65345498000011</v>
      </c>
      <c r="G24" s="35">
        <f>'SOUTH OP.'!G13</f>
        <v>223</v>
      </c>
      <c r="H24" s="35">
        <v>543</v>
      </c>
      <c r="I24" s="35">
        <v>988</v>
      </c>
      <c r="J24" s="88">
        <v>865</v>
      </c>
      <c r="K24" s="88">
        <v>217</v>
      </c>
      <c r="L24" s="35">
        <v>630</v>
      </c>
      <c r="M24" s="35">
        <v>905</v>
      </c>
      <c r="N24" s="35">
        <v>684</v>
      </c>
      <c r="O24" s="35">
        <v>164.55970199999999</v>
      </c>
      <c r="P24" s="35">
        <v>490.50464699999998</v>
      </c>
      <c r="Q24" s="169">
        <v>636.77738499999998</v>
      </c>
      <c r="R24" s="228">
        <v>496.483722</v>
      </c>
      <c r="S24" s="228">
        <v>91.464798000000002</v>
      </c>
      <c r="T24" s="228">
        <v>379.56815</v>
      </c>
      <c r="U24" s="228">
        <v>519.80503499999998</v>
      </c>
      <c r="V24" s="228">
        <v>423.98715900000002</v>
      </c>
      <c r="W24" s="228">
        <v>191.38522900000001</v>
      </c>
    </row>
    <row r="25" spans="2:23">
      <c r="B25" s="31" t="s">
        <v>80</v>
      </c>
      <c r="C25" s="56">
        <f>'SOUTH OP.'!C14</f>
        <v>177.03153892</v>
      </c>
      <c r="D25" s="35">
        <f>'SOUTH OP.'!D14</f>
        <v>197.70422932000002</v>
      </c>
      <c r="E25" s="35">
        <f>'SOUTH OP.'!E14</f>
        <v>235.56134736000004</v>
      </c>
      <c r="F25" s="35">
        <f>'SOUTH OP.'!F14</f>
        <v>139.91454998000006</v>
      </c>
      <c r="G25" s="35">
        <f>'SOUTH OP.'!G14</f>
        <v>67</v>
      </c>
      <c r="H25" s="35">
        <v>162</v>
      </c>
      <c r="I25" s="35">
        <v>303</v>
      </c>
      <c r="J25" s="88">
        <v>272</v>
      </c>
      <c r="K25" s="173">
        <v>131.5</v>
      </c>
      <c r="L25" s="173">
        <v>187</v>
      </c>
      <c r="M25" s="173">
        <v>166</v>
      </c>
      <c r="N25" s="35">
        <v>189</v>
      </c>
      <c r="O25" s="35">
        <v>151.71744000000001</v>
      </c>
      <c r="P25" s="35">
        <v>155.72873300000001</v>
      </c>
      <c r="Q25" s="169">
        <v>187.95170200000001</v>
      </c>
      <c r="R25" s="228">
        <v>194.14410600000002</v>
      </c>
      <c r="S25" s="228">
        <v>147.011292</v>
      </c>
      <c r="T25" s="228">
        <v>155.92959500000001</v>
      </c>
      <c r="U25" s="228">
        <v>199.94409999999999</v>
      </c>
      <c r="V25" s="228">
        <v>155.262123</v>
      </c>
      <c r="W25" s="228">
        <v>130.52973499999999</v>
      </c>
    </row>
    <row r="26" spans="2:23">
      <c r="B26" s="31" t="s">
        <v>89</v>
      </c>
      <c r="C26" s="56">
        <f>SUM(C27:C28)</f>
        <v>267.82749832000002</v>
      </c>
      <c r="D26" s="35">
        <f>SUM(D27:D28)</f>
        <v>57.633827289999999</v>
      </c>
      <c r="E26" s="35">
        <f>SUM(E27:E28)</f>
        <v>31.649325139999995</v>
      </c>
      <c r="F26" s="35">
        <f t="shared" ref="F26:J26" si="15">SUM(F27:F28)</f>
        <v>250.41795220999995</v>
      </c>
      <c r="G26" s="35">
        <f t="shared" si="15"/>
        <v>49</v>
      </c>
      <c r="H26" s="35">
        <f t="shared" si="15"/>
        <v>1</v>
      </c>
      <c r="I26" s="35">
        <f t="shared" si="15"/>
        <v>8</v>
      </c>
      <c r="J26" s="88">
        <f t="shared" si="15"/>
        <v>33</v>
      </c>
      <c r="K26" s="228">
        <v>131.5</v>
      </c>
      <c r="L26" s="228">
        <v>2</v>
      </c>
      <c r="M26" s="228">
        <v>1</v>
      </c>
      <c r="N26" s="228">
        <v>19</v>
      </c>
      <c r="O26" s="228">
        <v>23.774208999999999</v>
      </c>
      <c r="P26" s="228">
        <v>0</v>
      </c>
      <c r="Q26" s="228">
        <v>12.010135</v>
      </c>
      <c r="R26" s="228">
        <v>95.200149999999994</v>
      </c>
      <c r="S26" s="228">
        <v>47.490904999999998</v>
      </c>
      <c r="T26" s="228">
        <v>4.0897999999999997E-2</v>
      </c>
      <c r="U26" s="228">
        <v>0</v>
      </c>
      <c r="V26" s="228">
        <v>41.408721</v>
      </c>
      <c r="W26" s="228">
        <v>25.460878000000001</v>
      </c>
    </row>
    <row r="27" spans="2:23" outlineLevel="1">
      <c r="B27" s="31" t="s">
        <v>85</v>
      </c>
      <c r="C27" s="56">
        <f>'SOUTH OP.'!C16</f>
        <v>201.20985483999999</v>
      </c>
      <c r="D27" s="35">
        <f>'SOUTH OP.'!D16</f>
        <v>1.3908351999999999</v>
      </c>
      <c r="E27" s="35">
        <f>'SOUTH OP.'!E16</f>
        <v>0</v>
      </c>
      <c r="F27" s="35">
        <f>'SOUTH OP.'!F16</f>
        <v>206.14031551999997</v>
      </c>
      <c r="G27" s="35">
        <f>'SOUTH OP.'!G16</f>
        <v>46</v>
      </c>
      <c r="H27" s="35">
        <v>1</v>
      </c>
      <c r="I27" s="35">
        <v>8</v>
      </c>
      <c r="J27" s="88">
        <v>33</v>
      </c>
      <c r="K27" s="173">
        <v>131.5</v>
      </c>
      <c r="L27" s="173">
        <v>2</v>
      </c>
      <c r="M27" s="173">
        <v>0</v>
      </c>
      <c r="N27" s="35">
        <v>0</v>
      </c>
      <c r="O27" s="35">
        <v>0</v>
      </c>
      <c r="P27" s="35">
        <v>0</v>
      </c>
      <c r="Q27" s="169">
        <v>0</v>
      </c>
      <c r="R27" s="228">
        <v>0</v>
      </c>
      <c r="S27" s="228">
        <v>0</v>
      </c>
      <c r="T27" s="228">
        <v>4.0897999999999997E-2</v>
      </c>
      <c r="U27" s="228">
        <v>0</v>
      </c>
      <c r="V27" s="228">
        <v>41.408721</v>
      </c>
      <c r="W27" s="228">
        <v>25.460878000000001</v>
      </c>
    </row>
    <row r="28" spans="2:23" outlineLevel="1">
      <c r="B28" s="31" t="s">
        <v>86</v>
      </c>
      <c r="C28" s="56">
        <f>'SOUTH OP.'!C17</f>
        <v>66.617643479999998</v>
      </c>
      <c r="D28" s="35">
        <f>'SOUTH OP.'!D17</f>
        <v>56.242992090000001</v>
      </c>
      <c r="E28" s="35">
        <f>'SOUTH OP.'!E17</f>
        <v>31.649325139999995</v>
      </c>
      <c r="F28" s="35">
        <f>'SOUTH OP.'!F17</f>
        <v>44.277636689999994</v>
      </c>
      <c r="G28" s="35">
        <f>'SOUTH OP.'!G17</f>
        <v>3</v>
      </c>
      <c r="H28" s="35">
        <v>0</v>
      </c>
      <c r="I28" s="35">
        <v>0</v>
      </c>
      <c r="J28" s="73">
        <v>0</v>
      </c>
      <c r="K28" s="73">
        <v>0</v>
      </c>
      <c r="L28" s="73">
        <v>0</v>
      </c>
      <c r="M28" s="73">
        <v>0</v>
      </c>
      <c r="N28" s="35">
        <v>0</v>
      </c>
      <c r="O28" s="35">
        <v>0</v>
      </c>
      <c r="P28" s="35">
        <v>0</v>
      </c>
      <c r="Q28" s="35">
        <v>0</v>
      </c>
      <c r="R28" s="228">
        <v>0</v>
      </c>
      <c r="S28" s="228">
        <v>0</v>
      </c>
      <c r="T28" s="228">
        <v>0</v>
      </c>
      <c r="U28" s="228">
        <v>0</v>
      </c>
      <c r="V28" s="228">
        <v>0</v>
      </c>
      <c r="W28" s="228">
        <v>0</v>
      </c>
    </row>
    <row r="29" spans="2:23">
      <c r="B29" s="27" t="s">
        <v>81</v>
      </c>
      <c r="C29" s="55">
        <f t="shared" ref="C29:J29" si="16">SUM(C30:C34)</f>
        <v>1038.4964804399999</v>
      </c>
      <c r="D29" s="36">
        <f t="shared" si="16"/>
        <v>1085.5654975200005</v>
      </c>
      <c r="E29" s="36">
        <f t="shared" si="16"/>
        <v>1002.1402877500001</v>
      </c>
      <c r="F29" s="36">
        <f t="shared" si="16"/>
        <v>876.24699970000006</v>
      </c>
      <c r="G29" s="36">
        <f t="shared" si="16"/>
        <v>763</v>
      </c>
      <c r="H29" s="36">
        <f t="shared" si="16"/>
        <v>888</v>
      </c>
      <c r="I29" s="36">
        <f t="shared" si="16"/>
        <v>1068</v>
      </c>
      <c r="J29" s="36">
        <f t="shared" si="16"/>
        <v>949</v>
      </c>
      <c r="K29" s="36">
        <f t="shared" ref="K29:S29" si="17">SUM(K30:K34)</f>
        <v>827</v>
      </c>
      <c r="L29" s="36">
        <f t="shared" si="17"/>
        <v>941</v>
      </c>
      <c r="M29" s="36">
        <f t="shared" si="17"/>
        <v>1108</v>
      </c>
      <c r="N29" s="36">
        <f t="shared" si="17"/>
        <v>1047</v>
      </c>
      <c r="O29" s="36">
        <f t="shared" si="17"/>
        <v>938.39196200000004</v>
      </c>
      <c r="P29" s="36">
        <f t="shared" si="17"/>
        <v>910.68882699999995</v>
      </c>
      <c r="Q29" s="36">
        <f t="shared" si="17"/>
        <v>1072.6461079999999</v>
      </c>
      <c r="R29" s="36">
        <f t="shared" si="17"/>
        <v>1039.3778649999999</v>
      </c>
      <c r="S29" s="36">
        <f t="shared" si="17"/>
        <v>976.57808299999988</v>
      </c>
      <c r="T29" s="36">
        <v>1016.323844</v>
      </c>
      <c r="U29" s="36">
        <v>1145.0396970000002</v>
      </c>
      <c r="V29" s="36">
        <v>1007.277468</v>
      </c>
      <c r="W29" s="36">
        <v>753.02828399999999</v>
      </c>
    </row>
    <row r="30" spans="2:23">
      <c r="B30" s="31" t="s">
        <v>82</v>
      </c>
      <c r="C30" s="56">
        <f>'SOUTH OP.'!C19</f>
        <v>577.00743033000003</v>
      </c>
      <c r="D30" s="35">
        <f>'SOUTH OP.'!D19</f>
        <v>570.50328610000031</v>
      </c>
      <c r="E30" s="35">
        <f>'SOUTH OP.'!E19</f>
        <v>554.14976709000007</v>
      </c>
      <c r="F30" s="35">
        <f>'SOUTH OP.'!F19</f>
        <v>488.83151355999996</v>
      </c>
      <c r="G30" s="35">
        <f>'SOUTH OP.'!G19</f>
        <v>463</v>
      </c>
      <c r="H30" s="35">
        <v>496</v>
      </c>
      <c r="I30" s="35">
        <v>559</v>
      </c>
      <c r="J30" s="88">
        <v>489</v>
      </c>
      <c r="K30" s="88">
        <v>421</v>
      </c>
      <c r="L30" s="35">
        <v>447</v>
      </c>
      <c r="M30" s="35">
        <v>569</v>
      </c>
      <c r="N30" s="35">
        <v>534</v>
      </c>
      <c r="O30" s="35">
        <v>487</v>
      </c>
      <c r="P30" s="35">
        <v>467</v>
      </c>
      <c r="Q30" s="35">
        <v>566.86902599999996</v>
      </c>
      <c r="R30" s="229">
        <v>531.83834200000001</v>
      </c>
      <c r="S30" s="229">
        <v>525.86979799999995</v>
      </c>
      <c r="T30" s="251">
        <v>569.81912899999998</v>
      </c>
      <c r="U30" s="251">
        <v>650.28173300000003</v>
      </c>
      <c r="V30" s="251">
        <v>547.52501199999995</v>
      </c>
      <c r="W30" s="251">
        <v>407.98673700000001</v>
      </c>
    </row>
    <row r="31" spans="2:23">
      <c r="B31" s="31" t="s">
        <v>83</v>
      </c>
      <c r="C31" s="56">
        <f>'SOUTH OP.'!C20</f>
        <v>184.33864462</v>
      </c>
      <c r="D31" s="35">
        <f>'SOUTH OP.'!D20</f>
        <v>215.76638893000001</v>
      </c>
      <c r="E31" s="35">
        <f>'SOUTH OP.'!E20</f>
        <v>184.70040772999999</v>
      </c>
      <c r="F31" s="35">
        <f>'SOUTH OP.'!F20</f>
        <v>185.49063801999998</v>
      </c>
      <c r="G31" s="35">
        <f>'SOUTH OP.'!G20</f>
        <v>128</v>
      </c>
      <c r="H31" s="35">
        <v>190</v>
      </c>
      <c r="I31" s="35">
        <v>260</v>
      </c>
      <c r="J31" s="88">
        <v>238</v>
      </c>
      <c r="K31" s="88">
        <v>182</v>
      </c>
      <c r="L31" s="35">
        <v>259</v>
      </c>
      <c r="M31" s="35">
        <v>282</v>
      </c>
      <c r="N31" s="35">
        <v>277</v>
      </c>
      <c r="O31" s="35">
        <v>235.67284699999999</v>
      </c>
      <c r="P31" s="35">
        <v>218.09916699999999</v>
      </c>
      <c r="Q31" s="35">
        <v>280.64215999999999</v>
      </c>
      <c r="R31" s="229">
        <v>281.157085</v>
      </c>
      <c r="S31" s="229">
        <v>246.14157599999999</v>
      </c>
      <c r="T31" s="251">
        <v>229.984273</v>
      </c>
      <c r="U31" s="251">
        <v>247.897944</v>
      </c>
      <c r="V31" s="251">
        <v>259.82870200000002</v>
      </c>
      <c r="W31" s="251">
        <v>154.89627300000001</v>
      </c>
    </row>
    <row r="32" spans="2:23">
      <c r="B32" s="31" t="s">
        <v>87</v>
      </c>
      <c r="C32" s="56">
        <f>'SOUTH OP.'!C21</f>
        <v>163.86622481000001</v>
      </c>
      <c r="D32" s="35">
        <f>'SOUTH OP.'!D21</f>
        <v>191.19426725000002</v>
      </c>
      <c r="E32" s="35">
        <f>'SOUTH OP.'!E21</f>
        <v>177.94588032999999</v>
      </c>
      <c r="F32" s="35">
        <f>'SOUTH OP.'!F21</f>
        <v>150.51919693000002</v>
      </c>
      <c r="G32" s="35">
        <f>'SOUTH OP.'!G21</f>
        <v>133</v>
      </c>
      <c r="H32" s="35">
        <v>162</v>
      </c>
      <c r="I32" s="35">
        <v>200</v>
      </c>
      <c r="J32" s="88">
        <v>180</v>
      </c>
      <c r="K32" s="88">
        <v>181</v>
      </c>
      <c r="L32" s="35">
        <v>172</v>
      </c>
      <c r="M32" s="35">
        <v>187</v>
      </c>
      <c r="N32" s="35">
        <v>171</v>
      </c>
      <c r="O32" s="35">
        <v>156.85449800000001</v>
      </c>
      <c r="P32" s="35">
        <v>153.958676</v>
      </c>
      <c r="Q32" s="35">
        <v>0</v>
      </c>
      <c r="R32" s="229">
        <v>0</v>
      </c>
      <c r="S32" s="229">
        <v>0</v>
      </c>
      <c r="T32" s="251">
        <v>0</v>
      </c>
      <c r="U32" s="251">
        <v>0</v>
      </c>
      <c r="V32" s="251">
        <v>0</v>
      </c>
      <c r="W32" s="251">
        <v>0</v>
      </c>
    </row>
    <row r="33" spans="1:23">
      <c r="B33" s="31" t="s">
        <v>88</v>
      </c>
      <c r="C33" s="56">
        <f>'SOUTH OP.'!C22</f>
        <v>56.588495160000001</v>
      </c>
      <c r="D33" s="35">
        <f>'SOUTH OP.'!D22</f>
        <v>50.060252439999999</v>
      </c>
      <c r="E33" s="35">
        <f>'SOUTH OP.'!E22</f>
        <v>34.811954970000002</v>
      </c>
      <c r="F33" s="35">
        <f>'SOUTH OP.'!F22</f>
        <v>15.717525279999998</v>
      </c>
      <c r="G33" s="35">
        <f>'SOUTH OP.'!G22</f>
        <v>39</v>
      </c>
      <c r="H33" s="35">
        <v>38</v>
      </c>
      <c r="I33" s="35">
        <v>49</v>
      </c>
      <c r="J33" s="88">
        <v>41</v>
      </c>
      <c r="K33" s="88">
        <v>43</v>
      </c>
      <c r="L33" s="35">
        <v>63</v>
      </c>
      <c r="M33" s="35">
        <v>70</v>
      </c>
      <c r="N33" s="35">
        <v>65</v>
      </c>
      <c r="O33" s="35">
        <v>58.864617000000003</v>
      </c>
      <c r="P33" s="35">
        <v>71.630983999999998</v>
      </c>
      <c r="Q33" s="35">
        <v>0</v>
      </c>
      <c r="R33" s="229">
        <v>0</v>
      </c>
      <c r="S33" s="229">
        <v>0</v>
      </c>
      <c r="T33" s="251">
        <v>0</v>
      </c>
      <c r="U33" s="251">
        <v>0</v>
      </c>
      <c r="V33" s="251">
        <v>0</v>
      </c>
      <c r="W33" s="251">
        <v>0</v>
      </c>
    </row>
    <row r="34" spans="1:23">
      <c r="B34" s="31" t="s">
        <v>89</v>
      </c>
      <c r="C34" s="56">
        <f>'SOUTH OP.'!C23</f>
        <v>56.695685520000005</v>
      </c>
      <c r="D34" s="35">
        <f>'SOUTH OP.'!D23</f>
        <v>58.041302799999997</v>
      </c>
      <c r="E34" s="35">
        <f>'SOUTH OP.'!E23</f>
        <v>50.532277629999996</v>
      </c>
      <c r="F34" s="35">
        <f>'SOUTH OP.'!F23</f>
        <v>35.688125909999997</v>
      </c>
      <c r="G34" s="35">
        <f>'SOUTH OP.'!G23</f>
        <v>0</v>
      </c>
      <c r="H34" s="35">
        <v>2</v>
      </c>
      <c r="I34" s="35">
        <f>'SOUTH OP.'!I23</f>
        <v>0</v>
      </c>
      <c r="J34" s="88">
        <v>1</v>
      </c>
      <c r="K34" s="76">
        <v>0</v>
      </c>
      <c r="L34" s="35">
        <v>0</v>
      </c>
      <c r="M34" s="35">
        <v>0</v>
      </c>
      <c r="N34" s="35">
        <v>0</v>
      </c>
      <c r="O34" s="35">
        <v>0</v>
      </c>
      <c r="P34" s="35">
        <v>0</v>
      </c>
      <c r="Q34" s="35">
        <v>225.13492199999999</v>
      </c>
      <c r="R34" s="229">
        <v>226.38243799999998</v>
      </c>
      <c r="S34" s="229">
        <v>204.566709</v>
      </c>
      <c r="T34" s="251">
        <v>216.520442</v>
      </c>
      <c r="U34" s="251">
        <v>246.86001999999999</v>
      </c>
      <c r="V34" s="251">
        <v>199.923754</v>
      </c>
      <c r="W34" s="251">
        <v>190.145274</v>
      </c>
    </row>
    <row r="35" spans="1:23">
      <c r="B35" s="185" t="s">
        <v>90</v>
      </c>
      <c r="C35" s="145">
        <f>'CONTAINERS OP.'!C10</f>
        <v>532</v>
      </c>
      <c r="D35" s="144">
        <f>'CONTAINERS OP.'!D10</f>
        <v>574</v>
      </c>
      <c r="E35" s="144">
        <f>'CONTAINERS OP.'!E10</f>
        <v>524.33837677000008</v>
      </c>
      <c r="F35" s="144">
        <f>'CONTAINERS OP.'!F10</f>
        <v>540.61225971999977</v>
      </c>
      <c r="G35" s="144">
        <f>'CONTAINERS OP.'!G10</f>
        <v>445</v>
      </c>
      <c r="H35" s="144">
        <f>'CONTAINERS OP.'!H10</f>
        <v>457</v>
      </c>
      <c r="I35" s="144">
        <f>'CONTAINERS OP.'!I10</f>
        <v>379</v>
      </c>
      <c r="J35" s="144">
        <f>'CONTAINERS OP.'!J10</f>
        <v>356</v>
      </c>
      <c r="K35" s="144">
        <v>348</v>
      </c>
      <c r="L35" s="144">
        <v>452</v>
      </c>
      <c r="M35" s="144">
        <v>524</v>
      </c>
      <c r="N35" s="144">
        <v>440</v>
      </c>
      <c r="O35" s="144">
        <v>478.07663100000002</v>
      </c>
      <c r="P35" s="144">
        <v>556.83460600000001</v>
      </c>
      <c r="Q35" s="144">
        <v>675.91083500000002</v>
      </c>
      <c r="R35" s="144">
        <v>592.42181000000005</v>
      </c>
      <c r="S35" s="144">
        <v>591.14629300000001</v>
      </c>
      <c r="T35" s="144">
        <v>668.83608600000002</v>
      </c>
      <c r="U35" s="144">
        <v>758.34474</v>
      </c>
      <c r="V35" s="144">
        <v>747.97051499999998</v>
      </c>
      <c r="W35" s="144">
        <v>686.97808799999996</v>
      </c>
    </row>
    <row r="36" spans="1:23" ht="15.75" customHeight="1">
      <c r="A36" s="41"/>
      <c r="B36" s="185" t="s">
        <v>91</v>
      </c>
      <c r="C36" s="57">
        <v>81.599999999999994</v>
      </c>
      <c r="D36" s="15">
        <v>96.4</v>
      </c>
      <c r="E36" s="15">
        <v>88.1</v>
      </c>
      <c r="F36" s="15">
        <v>82</v>
      </c>
      <c r="G36" s="15">
        <v>98.2</v>
      </c>
      <c r="H36" s="183">
        <v>101.2</v>
      </c>
      <c r="I36" s="15">
        <v>94.3</v>
      </c>
      <c r="J36" s="15">
        <v>90.2</v>
      </c>
      <c r="K36" s="252">
        <v>100.7</v>
      </c>
      <c r="L36" s="252">
        <v>102.3</v>
      </c>
      <c r="M36" s="252">
        <v>96.4</v>
      </c>
      <c r="N36" s="252">
        <v>98.6</v>
      </c>
      <c r="O36" s="252">
        <f>'[16]Tarifa TKU - RI'!$R$7</f>
        <v>98.280821670198051</v>
      </c>
      <c r="P36" s="252">
        <f>'[16]Tarifa TKU - RI'!$S$7</f>
        <v>102.9511741240655</v>
      </c>
      <c r="Q36" s="252">
        <v>99.4</v>
      </c>
      <c r="R36" s="252">
        <v>89.7</v>
      </c>
      <c r="S36" s="252">
        <v>101</v>
      </c>
      <c r="T36" s="252">
        <v>102.60039088321089</v>
      </c>
      <c r="U36" s="252">
        <v>104.04</v>
      </c>
      <c r="V36" s="252">
        <v>95.9</v>
      </c>
      <c r="W36" s="252">
        <v>99.1282850938954</v>
      </c>
    </row>
    <row r="37" spans="1:23">
      <c r="B37" s="185" t="s">
        <v>92</v>
      </c>
      <c r="C37" s="58">
        <f>'NORTH OP.'!C19</f>
        <v>2469.8279200000006</v>
      </c>
      <c r="D37" s="17">
        <f>'NORTH OP.'!D19</f>
        <v>1952</v>
      </c>
      <c r="E37" s="17">
        <f>'NORTH OP.'!E19</f>
        <v>3747</v>
      </c>
      <c r="F37" s="17">
        <f>'NORTH OP.'!F19</f>
        <v>3513.5803399999995</v>
      </c>
      <c r="G37" s="17">
        <f>'NORTH OP.'!G19</f>
        <v>2855</v>
      </c>
      <c r="H37" s="17">
        <f>'NORTH OP.'!H19</f>
        <v>3513</v>
      </c>
      <c r="I37" s="17">
        <f>'NORTH OP.'!I19</f>
        <v>4153</v>
      </c>
      <c r="J37" s="17">
        <f>'NORTH OP.'!J19</f>
        <v>2593</v>
      </c>
      <c r="K37" s="253">
        <f>'NORTH OP.'!K19</f>
        <v>2502</v>
      </c>
      <c r="L37" s="253">
        <f>'NORTH OP.'!L19</f>
        <v>3292</v>
      </c>
      <c r="M37" s="253">
        <f>'NORTH OP.'!M19</f>
        <v>3967</v>
      </c>
      <c r="N37" s="253">
        <f>'NORTH OP.'!N19</f>
        <v>3373</v>
      </c>
      <c r="O37" s="253">
        <f>'[16]Volume TU - RI'!$R$27</f>
        <v>2474.0040870000003</v>
      </c>
      <c r="P37" s="253">
        <f>'[16]Volume TU - RI'!$S$27</f>
        <v>2616.477249</v>
      </c>
      <c r="Q37" s="253">
        <v>3468</v>
      </c>
      <c r="R37" s="253">
        <v>2785.913215</v>
      </c>
      <c r="S37" s="253">
        <v>2820.3217649999997</v>
      </c>
      <c r="T37" s="253">
        <v>2627.4672009999999</v>
      </c>
      <c r="U37" s="253">
        <v>3099.9497759999995</v>
      </c>
      <c r="V37" s="253">
        <v>2665</v>
      </c>
      <c r="W37" s="253">
        <v>2545</v>
      </c>
    </row>
    <row r="38" spans="1:23">
      <c r="C38" s="166"/>
      <c r="D38" s="167"/>
      <c r="E38" s="167"/>
      <c r="F38" s="167"/>
      <c r="G38" s="167"/>
      <c r="H38" s="167"/>
      <c r="I38" s="167"/>
    </row>
    <row r="39" spans="1:23" ht="30" customHeight="1">
      <c r="B39" s="262" t="s">
        <v>94</v>
      </c>
      <c r="C39" s="262"/>
      <c r="D39" s="262"/>
      <c r="E39" s="262"/>
      <c r="F39" s="262"/>
      <c r="G39" s="262"/>
      <c r="H39" s="262"/>
      <c r="I39" s="262"/>
      <c r="J39" s="262"/>
      <c r="K39" s="262"/>
      <c r="L39" s="262"/>
      <c r="M39" s="262"/>
      <c r="N39" s="262"/>
      <c r="O39" s="262"/>
      <c r="P39" s="262"/>
      <c r="Q39" s="262"/>
      <c r="R39" s="262"/>
    </row>
    <row r="40" spans="1:23"/>
  </sheetData>
  <mergeCells count="2">
    <mergeCell ref="B5:B6"/>
    <mergeCell ref="B39:R39"/>
  </mergeCells>
  <pageMargins left="0.511811024" right="0.511811024" top="0.78740157499999996" bottom="0.78740157499999996" header="0.31496062000000002" footer="0.31496062000000002"/>
  <pageSetup orientation="landscape" r:id="rId1"/>
  <ignoredErrors>
    <ignoredError sqref="S10 Q10:R10 K20:L20 N20:P20 Q29:R29 S29 K29:P29" formulaRange="1"/>
    <ignoredError sqref="M20" formula="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XFD16"/>
  <sheetViews>
    <sheetView showGridLines="0" topLeftCell="B1" zoomScaleNormal="100" workbookViewId="0">
      <selection activeCell="W5" sqref="W5"/>
    </sheetView>
  </sheetViews>
  <sheetFormatPr defaultColWidth="15.140625" defaultRowHeight="15" zeroHeight="1" outlineLevelCol="1"/>
  <cols>
    <col min="1" max="1" width="2.85546875" style="76" customWidth="1"/>
    <col min="2" max="2" width="44.85546875" style="1" customWidth="1"/>
    <col min="3" max="7" width="12.140625" style="1" hidden="1" customWidth="1"/>
    <col min="8" max="10" width="12.7109375" style="1" hidden="1" customWidth="1"/>
    <col min="11" max="14" width="12.7109375" style="1" hidden="1" customWidth="1" outlineLevel="1"/>
    <col min="15" max="17" width="12" style="1" hidden="1" customWidth="1" outlineLevel="1"/>
    <col min="18" max="18" width="13.7109375" style="1" hidden="1" customWidth="1" outlineLevel="1"/>
    <col min="19" max="19" width="12.7109375" style="1" bestFit="1" customWidth="1" collapsed="1"/>
    <col min="20" max="21" width="14.7109375" style="1" customWidth="1"/>
    <col min="22" max="22" width="15.140625" style="1" customWidth="1"/>
    <col min="23" max="16383" width="15.140625" style="1"/>
    <col min="16384" max="16384" width="14.7109375" style="1" customWidth="1"/>
  </cols>
  <sheetData>
    <row r="1" spans="1:23">
      <c r="C1"/>
    </row>
    <row r="2" spans="1:23">
      <c r="C2"/>
    </row>
    <row r="3" spans="1:23">
      <c r="C3"/>
    </row>
    <row r="4" spans="1:23" ht="15" customHeight="1">
      <c r="B4" s="3"/>
      <c r="C4" s="23"/>
      <c r="D4" s="31"/>
      <c r="E4" s="31"/>
      <c r="G4" s="23"/>
      <c r="H4" s="31"/>
      <c r="I4" s="31"/>
    </row>
    <row r="5" spans="1:23">
      <c r="B5" s="261" t="s">
        <v>130</v>
      </c>
      <c r="C5" s="82" t="s">
        <v>95</v>
      </c>
      <c r="D5" s="81" t="s">
        <v>96</v>
      </c>
      <c r="E5" s="81" t="s">
        <v>97</v>
      </c>
      <c r="F5" s="81" t="s">
        <v>98</v>
      </c>
      <c r="G5" s="101" t="s">
        <v>99</v>
      </c>
      <c r="H5" s="81" t="s">
        <v>100</v>
      </c>
      <c r="I5" s="81" t="s">
        <v>101</v>
      </c>
      <c r="J5" s="81" t="s">
        <v>102</v>
      </c>
      <c r="K5" s="81" t="s">
        <v>63</v>
      </c>
      <c r="L5" s="81" t="s">
        <v>64</v>
      </c>
      <c r="M5" s="81" t="s">
        <v>65</v>
      </c>
      <c r="N5" s="81" t="s">
        <v>66</v>
      </c>
      <c r="O5" s="81" t="s">
        <v>67</v>
      </c>
      <c r="P5" s="81" t="s">
        <v>68</v>
      </c>
      <c r="Q5" s="81" t="s">
        <v>244</v>
      </c>
      <c r="R5" s="81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2</v>
      </c>
    </row>
    <row r="6" spans="1:23">
      <c r="B6" s="261"/>
      <c r="C6" s="84" t="s">
        <v>103</v>
      </c>
      <c r="D6" s="102" t="s">
        <v>103</v>
      </c>
      <c r="E6" s="102" t="s">
        <v>103</v>
      </c>
      <c r="F6" s="102" t="s">
        <v>103</v>
      </c>
      <c r="G6" s="102" t="s">
        <v>103</v>
      </c>
      <c r="H6" s="114" t="s">
        <v>69</v>
      </c>
      <c r="I6" s="114" t="s">
        <v>69</v>
      </c>
      <c r="J6" s="114" t="s">
        <v>69</v>
      </c>
      <c r="K6" s="114" t="s">
        <v>69</v>
      </c>
      <c r="L6" s="114" t="s">
        <v>69</v>
      </c>
      <c r="M6" s="114" t="s">
        <v>69</v>
      </c>
      <c r="N6" s="114" t="s">
        <v>69</v>
      </c>
      <c r="O6" s="114" t="s">
        <v>69</v>
      </c>
      <c r="P6" s="114" t="s">
        <v>69</v>
      </c>
      <c r="Q6" s="114" t="s">
        <v>69</v>
      </c>
      <c r="R6" s="114" t="s">
        <v>69</v>
      </c>
      <c r="S6" s="114" t="s">
        <v>69</v>
      </c>
      <c r="T6" s="114" t="s">
        <v>69</v>
      </c>
      <c r="U6" s="114" t="s">
        <v>69</v>
      </c>
      <c r="V6" s="114" t="s">
        <v>69</v>
      </c>
      <c r="W6" s="114" t="s">
        <v>69</v>
      </c>
    </row>
    <row r="7" spans="1:23">
      <c r="B7" s="5" t="str">
        <f>'OPERATIONAL FIGURES'!B7</f>
        <v>(IN R$ MILLION)</v>
      </c>
      <c r="C7" s="84" t="s">
        <v>2</v>
      </c>
      <c r="D7" s="83" t="s">
        <v>70</v>
      </c>
      <c r="E7" s="83" t="s">
        <v>72</v>
      </c>
      <c r="F7" s="83" t="s">
        <v>5</v>
      </c>
      <c r="G7" s="103" t="s">
        <v>2</v>
      </c>
      <c r="H7" s="83" t="s">
        <v>70</v>
      </c>
      <c r="I7" s="83" t="s">
        <v>72</v>
      </c>
      <c r="J7" s="116" t="s">
        <v>5</v>
      </c>
      <c r="K7" s="103" t="s">
        <v>2</v>
      </c>
      <c r="L7" s="103" t="s">
        <v>70</v>
      </c>
      <c r="M7" s="103" t="s">
        <v>72</v>
      </c>
      <c r="N7" s="103" t="s">
        <v>5</v>
      </c>
      <c r="O7" s="103" t="s">
        <v>2</v>
      </c>
      <c r="P7" s="103" t="str">
        <f>'OPERATIONAL FIGURES'!P7</f>
        <v>(Apr-Jun)</v>
      </c>
      <c r="Q7" s="103" t="str">
        <f>'OPERATIONAL FIGURES'!Q7</f>
        <v>(Jul-Sep)</v>
      </c>
      <c r="R7" s="103" t="str">
        <f>'OPERATIONAL FIGURES'!R7</f>
        <v>(Oct-Dec)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1:23" s="12" customFormat="1">
      <c r="A8" s="18"/>
      <c r="B8" s="6" t="s">
        <v>13</v>
      </c>
      <c r="C8" s="98">
        <f t="shared" ref="C8:J8" si="0">SUM(C9:C10)</f>
        <v>301</v>
      </c>
      <c r="D8" s="7">
        <f t="shared" si="0"/>
        <v>563.30814906000001</v>
      </c>
      <c r="E8" s="7">
        <f t="shared" si="0"/>
        <v>479.31827037000164</v>
      </c>
      <c r="F8" s="7">
        <f t="shared" si="0"/>
        <v>515.29999999999995</v>
      </c>
      <c r="G8" s="7">
        <f t="shared" si="0"/>
        <v>406</v>
      </c>
      <c r="H8" s="7">
        <f t="shared" si="0"/>
        <v>599.1</v>
      </c>
      <c r="I8" s="7">
        <f t="shared" si="0"/>
        <v>440.90000000000003</v>
      </c>
      <c r="J8" s="7">
        <f t="shared" si="0"/>
        <v>480.1</v>
      </c>
      <c r="K8" s="7">
        <f t="shared" ref="K8:O8" si="1">SUM(K9:K10)</f>
        <v>471.9</v>
      </c>
      <c r="L8" s="7">
        <f t="shared" si="1"/>
        <v>478.1</v>
      </c>
      <c r="M8" s="7">
        <f t="shared" si="1"/>
        <v>473.8</v>
      </c>
      <c r="N8" s="7">
        <f t="shared" si="1"/>
        <v>730</v>
      </c>
      <c r="O8" s="7">
        <f t="shared" si="1"/>
        <v>483.70000000000005</v>
      </c>
      <c r="P8" s="7">
        <f t="shared" ref="P8" si="2">SUM(P9:P10)</f>
        <v>559.1</v>
      </c>
      <c r="Q8" s="45">
        <v>551.4</v>
      </c>
      <c r="R8" s="45">
        <v>419.13620858000002</v>
      </c>
      <c r="S8" s="45">
        <v>535.19774193000001</v>
      </c>
      <c r="T8" s="45">
        <v>440.48579545999996</v>
      </c>
      <c r="U8" s="45">
        <v>390.4</v>
      </c>
      <c r="V8" s="45">
        <v>636.9165395</v>
      </c>
      <c r="W8" s="45">
        <v>561.1</v>
      </c>
    </row>
    <row r="9" spans="1:23" s="12" customFormat="1">
      <c r="A9" s="76"/>
      <c r="B9" s="23" t="s">
        <v>104</v>
      </c>
      <c r="C9" s="99">
        <v>229.6</v>
      </c>
      <c r="D9" s="9">
        <v>172.45814906000001</v>
      </c>
      <c r="E9" s="9">
        <v>215.05326038000175</v>
      </c>
      <c r="F9" s="9">
        <v>223.1</v>
      </c>
      <c r="G9" s="9">
        <v>148</v>
      </c>
      <c r="H9" s="9">
        <v>197</v>
      </c>
      <c r="I9" s="9">
        <v>139.30000000000001</v>
      </c>
      <c r="J9" s="9">
        <v>162.1</v>
      </c>
      <c r="K9" s="9">
        <v>164.4</v>
      </c>
      <c r="L9" s="9">
        <v>192.5</v>
      </c>
      <c r="M9">
        <v>233.9</v>
      </c>
      <c r="N9" s="12">
        <v>187.6</v>
      </c>
      <c r="O9" s="12">
        <v>214.4</v>
      </c>
      <c r="P9" s="12">
        <v>206.4</v>
      </c>
      <c r="Q9" s="12">
        <v>186.5</v>
      </c>
      <c r="R9" s="154">
        <v>190.40311696000003</v>
      </c>
      <c r="S9" s="154">
        <v>219.41929500999998</v>
      </c>
      <c r="T9" s="154">
        <v>244.38772494999998</v>
      </c>
      <c r="U9" s="154">
        <v>226.8</v>
      </c>
      <c r="V9" s="154">
        <v>196.38412471000004</v>
      </c>
      <c r="W9" s="154">
        <v>212.7</v>
      </c>
    </row>
    <row r="10" spans="1:23" s="12" customFormat="1">
      <c r="A10" s="76"/>
      <c r="B10" s="23" t="s">
        <v>105</v>
      </c>
      <c r="C10" s="99">
        <v>71.400000000000006</v>
      </c>
      <c r="D10" s="9">
        <v>390.85</v>
      </c>
      <c r="E10" s="9">
        <v>264.2650099899999</v>
      </c>
      <c r="F10" s="9">
        <v>292.2</v>
      </c>
      <c r="G10" s="9">
        <v>258</v>
      </c>
      <c r="H10" s="9">
        <v>402.1</v>
      </c>
      <c r="I10" s="9">
        <v>301.60000000000002</v>
      </c>
      <c r="J10" s="9">
        <v>318</v>
      </c>
      <c r="K10" s="9">
        <v>307.5</v>
      </c>
      <c r="L10" s="9">
        <v>285.60000000000002</v>
      </c>
      <c r="M10">
        <v>239.9</v>
      </c>
      <c r="N10" s="12">
        <v>542.4</v>
      </c>
      <c r="O10" s="12">
        <v>269.3</v>
      </c>
      <c r="P10" s="12">
        <v>352.7</v>
      </c>
      <c r="Q10" s="12">
        <v>364.9</v>
      </c>
      <c r="R10" s="154">
        <v>228.73309162000001</v>
      </c>
      <c r="S10" s="154">
        <v>315.77844692000002</v>
      </c>
      <c r="T10" s="154">
        <v>196.09807050999999</v>
      </c>
      <c r="U10" s="154">
        <v>163.6</v>
      </c>
      <c r="V10" s="154">
        <v>440.53241478999996</v>
      </c>
      <c r="W10" s="154">
        <v>348.2</v>
      </c>
    </row>
    <row r="11" spans="1:23">
      <c r="C11" s="166"/>
      <c r="D11" s="167"/>
      <c r="E11" s="167"/>
      <c r="F11" s="167"/>
      <c r="G11" s="167"/>
      <c r="H11" s="167"/>
    </row>
    <row r="12" spans="1:23">
      <c r="C12" s="168"/>
      <c r="G12" s="167"/>
    </row>
    <row r="13" spans="1:23">
      <c r="B13" s="80" t="str">
        <f>'OPERATIONAL FIGURES'!B39:R39</f>
        <v>Note1¹: The results of Rumo start to consolidate ALL from April 1, 2015, prior periods reflect the combined results of the two companies</v>
      </c>
    </row>
    <row r="14" spans="1:23"/>
    <row r="15" spans="1:23">
      <c r="A15" s="18"/>
    </row>
    <row r="16" spans="1:23"/>
  </sheetData>
  <mergeCells count="1">
    <mergeCell ref="B5:B6"/>
  </mergeCells>
  <pageMargins left="0.511811024" right="0.511811024" top="0.78740157499999996" bottom="0.78740157499999996" header="0.31496062000000002" footer="0.31496062000000002"/>
  <pageSetup scale="6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W48"/>
  <sheetViews>
    <sheetView showGridLines="0" topLeftCell="A5" zoomScaleNormal="100" workbookViewId="0">
      <pane xSplit="2" ySplit="3" topLeftCell="S8" activePane="bottomRight" state="frozen"/>
      <selection activeCell="A5" sqref="A5"/>
      <selection pane="topRight" activeCell="C5" sqref="C5"/>
      <selection pane="bottomLeft" activeCell="A8" sqref="A8"/>
      <selection pane="bottomRight" activeCell="W5" sqref="W5"/>
    </sheetView>
  </sheetViews>
  <sheetFormatPr defaultColWidth="9.140625" defaultRowHeight="15" zeroHeight="1" outlineLevelCol="1"/>
  <cols>
    <col min="1" max="1" width="2.85546875" style="76" customWidth="1"/>
    <col min="2" max="2" width="62" style="1" customWidth="1"/>
    <col min="3" max="4" width="12.140625" style="1" hidden="1" customWidth="1"/>
    <col min="5" max="10" width="12" style="1" hidden="1" customWidth="1"/>
    <col min="11" max="12" width="12" style="1" hidden="1" customWidth="1" outlineLevel="1"/>
    <col min="13" max="13" width="12.42578125" style="1" hidden="1" customWidth="1" outlineLevel="1"/>
    <col min="14" max="18" width="12" style="1" hidden="1" customWidth="1" outlineLevel="1"/>
    <col min="19" max="19" width="14.7109375" style="1" customWidth="1" collapsed="1"/>
    <col min="20" max="22" width="14.7109375" style="1" customWidth="1"/>
    <col min="23" max="23" width="11.85546875" style="1" customWidth="1"/>
    <col min="24" max="16384" width="9.140625" style="1"/>
  </cols>
  <sheetData>
    <row r="1" spans="1:23">
      <c r="C1" s="88"/>
    </row>
    <row r="2" spans="1:23">
      <c r="C2" s="88"/>
    </row>
    <row r="3" spans="1:23">
      <c r="C3" s="88"/>
    </row>
    <row r="4" spans="1:23" ht="15" customHeight="1">
      <c r="B4" s="3"/>
      <c r="C4" s="23"/>
      <c r="D4" s="31"/>
      <c r="G4" s="23"/>
      <c r="H4" s="31"/>
    </row>
    <row r="5" spans="1:23">
      <c r="B5" s="261" t="s">
        <v>106</v>
      </c>
      <c r="C5" s="82" t="s">
        <v>95</v>
      </c>
      <c r="D5" s="81" t="s">
        <v>96</v>
      </c>
      <c r="E5" s="81" t="s">
        <v>97</v>
      </c>
      <c r="F5" s="81" t="s">
        <v>98</v>
      </c>
      <c r="G5" s="81" t="s">
        <v>99</v>
      </c>
      <c r="H5" s="81" t="s">
        <v>100</v>
      </c>
      <c r="I5" s="81" t="s">
        <v>101</v>
      </c>
      <c r="J5" s="81" t="s">
        <v>102</v>
      </c>
      <c r="K5" s="81" t="s">
        <v>63</v>
      </c>
      <c r="L5" s="81" t="s">
        <v>64</v>
      </c>
      <c r="M5" s="81" t="s">
        <v>65</v>
      </c>
      <c r="N5" s="81" t="s">
        <v>66</v>
      </c>
      <c r="O5" s="81" t="s">
        <v>67</v>
      </c>
      <c r="P5" s="81" t="s">
        <v>68</v>
      </c>
      <c r="Q5" s="81" t="s">
        <v>244</v>
      </c>
      <c r="R5" s="225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1</v>
      </c>
    </row>
    <row r="6" spans="1:23">
      <c r="B6" s="261"/>
      <c r="C6" s="115" t="str">
        <f>CAPEX!C6</f>
        <v>Combined</v>
      </c>
      <c r="D6" s="114" t="str">
        <f>CAPEX!D6</f>
        <v>Combined</v>
      </c>
      <c r="E6" s="114" t="str">
        <f>CAPEX!E6</f>
        <v>Combined</v>
      </c>
      <c r="F6" s="114" t="str">
        <f>CAPEX!F6</f>
        <v>Combined</v>
      </c>
      <c r="G6" s="114" t="str">
        <f>CAPEX!G6</f>
        <v>Combined</v>
      </c>
      <c r="H6" s="114" t="str">
        <f>CAPEX!H6</f>
        <v>Consolidated</v>
      </c>
      <c r="I6" s="114" t="str">
        <f>CAPEX!I6</f>
        <v>Consolidated</v>
      </c>
      <c r="J6" s="114" t="str">
        <f>CAPEX!J6</f>
        <v>Consolidated</v>
      </c>
      <c r="K6" s="114" t="str">
        <f>CAPEX!K6</f>
        <v>Consolidated</v>
      </c>
      <c r="L6" s="114" t="str">
        <f>CAPEX!L6</f>
        <v>Consolidated</v>
      </c>
      <c r="M6" s="114" t="str">
        <f>CAPEX!M6</f>
        <v>Consolidated</v>
      </c>
      <c r="N6" s="114" t="str">
        <f>CAPEX!N6</f>
        <v>Consolidated</v>
      </c>
      <c r="O6" s="114" t="str">
        <f>CAPEX!O6</f>
        <v>Consolidated</v>
      </c>
      <c r="P6" s="114" t="str">
        <f>CAPEX!O6</f>
        <v>Consolidated</v>
      </c>
      <c r="Q6" s="114" t="str">
        <f>CAPEX!R6</f>
        <v>Consolidated</v>
      </c>
      <c r="R6" s="226" t="s">
        <v>69</v>
      </c>
      <c r="S6" s="226" t="s">
        <v>69</v>
      </c>
      <c r="T6" s="114" t="s">
        <v>69</v>
      </c>
      <c r="U6" s="114" t="s">
        <v>69</v>
      </c>
      <c r="V6" s="114" t="s">
        <v>69</v>
      </c>
      <c r="W6" s="114" t="s">
        <v>36</v>
      </c>
    </row>
    <row r="7" spans="1:23" ht="15" customHeight="1">
      <c r="B7" s="5" t="str">
        <f>'OPERATIONAL FIGURES'!B7</f>
        <v>(IN R$ MILLION)</v>
      </c>
      <c r="C7" s="115" t="str">
        <f>CAPEX!C7</f>
        <v>(Jan-Mar)</v>
      </c>
      <c r="D7" s="85" t="str">
        <f>CAPEX!D7</f>
        <v>(Apr-Jun)</v>
      </c>
      <c r="E7" s="85" t="str">
        <f>CAPEX!E7</f>
        <v>(Oct-Dec)</v>
      </c>
      <c r="F7" s="116" t="str">
        <f>CAPEX!F7</f>
        <v>(Out-Dez)</v>
      </c>
      <c r="G7" s="116" t="str">
        <f>CAPEX!G7</f>
        <v>(Jan-Mar)</v>
      </c>
      <c r="H7" s="83" t="str">
        <f>CAPEX!H7</f>
        <v>(Apr-Jun)</v>
      </c>
      <c r="I7" s="83" t="str">
        <f>CAPEX!I7</f>
        <v>(Oct-Dec)</v>
      </c>
      <c r="J7" s="116" t="str">
        <f>CAPEX!J7</f>
        <v>(Out-Dez)</v>
      </c>
      <c r="K7" s="103" t="str">
        <f>CAPEX!K7</f>
        <v>(Jan-Mar)</v>
      </c>
      <c r="L7" s="103" t="str">
        <f>CAPEX!L7</f>
        <v>(Apr-Jun)</v>
      </c>
      <c r="M7" s="103" t="str">
        <f>CAPEX!M7</f>
        <v>(Oct-Dec)</v>
      </c>
      <c r="N7" s="103" t="str">
        <f>CAPEX!N7</f>
        <v>(Out-Dez)</v>
      </c>
      <c r="O7" s="103" t="str">
        <f>CAPEX!O7</f>
        <v>(Jan-Mar)</v>
      </c>
      <c r="P7" s="103" t="s">
        <v>70</v>
      </c>
      <c r="Q7" s="103" t="s">
        <v>71</v>
      </c>
      <c r="R7" s="227" t="s">
        <v>72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1:23">
      <c r="B8" s="6" t="s">
        <v>107</v>
      </c>
      <c r="C8" s="62">
        <v>970.13850905679988</v>
      </c>
      <c r="D8" s="7">
        <v>1220.2850000000003</v>
      </c>
      <c r="E8" s="7">
        <v>1357.65</v>
      </c>
      <c r="F8" s="7">
        <v>1254.3027864996498</v>
      </c>
      <c r="G8" s="7">
        <v>1185.8599999999999</v>
      </c>
      <c r="H8" s="7">
        <v>1376.2</v>
      </c>
      <c r="I8" s="7">
        <v>1437.8</v>
      </c>
      <c r="J8" s="7">
        <v>1014.6</v>
      </c>
      <c r="K8" s="7">
        <v>1199.1500000000001</v>
      </c>
      <c r="L8" s="7">
        <v>1506.1</v>
      </c>
      <c r="M8" s="7">
        <v>1648.94</v>
      </c>
      <c r="N8" s="7">
        <v>1592.1</v>
      </c>
      <c r="O8" s="7">
        <v>1396.7170103199999</v>
      </c>
      <c r="P8" s="7">
        <f>'[17]E. CONSOLIDADO (BOOK)'!$S$12+0.1</f>
        <v>1664.5389192099997</v>
      </c>
      <c r="Q8" s="7">
        <v>1877.1</v>
      </c>
      <c r="R8" s="233">
        <v>1646.5964300699995</v>
      </c>
      <c r="S8" s="233">
        <v>1634.9459440799999</v>
      </c>
      <c r="T8" s="233">
        <v>1728.7399448799999</v>
      </c>
      <c r="U8" s="233">
        <v>2059.8639308500001</v>
      </c>
      <c r="V8" s="233">
        <v>1664.2897534800006</v>
      </c>
      <c r="W8" s="233">
        <v>1424</v>
      </c>
    </row>
    <row r="9" spans="1:23">
      <c r="A9" s="18"/>
      <c r="B9" s="6" t="s">
        <v>108</v>
      </c>
      <c r="C9" s="62">
        <f t="shared" ref="C9:I9" si="0">SUM(C10:C19)</f>
        <v>-702.62043520267162</v>
      </c>
      <c r="D9" s="7">
        <f t="shared" si="0"/>
        <v>-765.98946543094451</v>
      </c>
      <c r="E9" s="7">
        <f t="shared" si="0"/>
        <v>-921.34000000000015</v>
      </c>
      <c r="F9" s="7">
        <f t="shared" si="0"/>
        <v>-938.04290621473058</v>
      </c>
      <c r="G9" s="7">
        <f>SUM(G10:G19)</f>
        <v>-871.05</v>
      </c>
      <c r="H9" s="7">
        <f>SUM(H10:H19)</f>
        <v>-907.4799999999999</v>
      </c>
      <c r="I9" s="7">
        <f t="shared" si="0"/>
        <v>-938.96000000000015</v>
      </c>
      <c r="J9" s="7">
        <f t="shared" ref="J9:N9" si="1">SUM(J10:J19)</f>
        <v>-1051.5000000000002</v>
      </c>
      <c r="K9" s="7">
        <f t="shared" si="1"/>
        <v>-930.84999999999991</v>
      </c>
      <c r="L9" s="7">
        <f t="shared" si="1"/>
        <v>-989.33999999999992</v>
      </c>
      <c r="M9" s="7">
        <f t="shared" si="1"/>
        <v>-1090.3999999999999</v>
      </c>
      <c r="N9" s="7">
        <f t="shared" si="1"/>
        <v>-1210.4000000000001</v>
      </c>
      <c r="O9" s="7">
        <v>-1000.6806802811673</v>
      </c>
      <c r="P9" s="7">
        <f>SUM(P10:P19)</f>
        <v>-1116.4406116843372</v>
      </c>
      <c r="Q9" s="7">
        <v>-1198.8</v>
      </c>
      <c r="R9" s="233">
        <v>-1149.6999999999998</v>
      </c>
      <c r="S9" s="233">
        <f>SUM(S10:S19)</f>
        <v>-1159.3677806906001</v>
      </c>
      <c r="T9" s="233">
        <v>-1140.9315499960926</v>
      </c>
      <c r="U9" s="233">
        <v>-1238.185569481946</v>
      </c>
      <c r="V9" s="233">
        <v>-1092</v>
      </c>
      <c r="W9" s="233">
        <v>-1070.2261246701</v>
      </c>
    </row>
    <row r="10" spans="1:23">
      <c r="B10" s="23" t="s">
        <v>82</v>
      </c>
      <c r="C10" s="65">
        <v>-153.80000000000001</v>
      </c>
      <c r="D10" s="9">
        <v>-183.17564751432994</v>
      </c>
      <c r="E10" s="9">
        <v>-202.84</v>
      </c>
      <c r="F10" s="9">
        <v>-211.9246393599999</v>
      </c>
      <c r="G10" s="9">
        <f>-175.65</f>
        <v>-175.65</v>
      </c>
      <c r="H10" s="9">
        <v>-184.14</v>
      </c>
      <c r="I10" s="9">
        <v>-191.4</v>
      </c>
      <c r="J10" s="9">
        <f>-134.75</f>
        <v>-134.75</v>
      </c>
      <c r="K10" s="9">
        <f>-160.45</f>
        <v>-160.44999999999999</v>
      </c>
      <c r="L10" s="9">
        <v>-186.1</v>
      </c>
      <c r="M10" s="9">
        <v>-218.1</v>
      </c>
      <c r="N10" s="9">
        <v>-228</v>
      </c>
      <c r="O10" s="9">
        <v>-208.37073807045201</v>
      </c>
      <c r="P10" s="9">
        <f>'[18]Custos Consolidados'!$S$8</f>
        <v>-238.3097111201962</v>
      </c>
      <c r="Q10" s="9">
        <v>-270.89999999999998</v>
      </c>
      <c r="R10" s="235">
        <v>-254.9</v>
      </c>
      <c r="S10" s="235">
        <v>-228</v>
      </c>
      <c r="T10" s="235">
        <v>-241</v>
      </c>
      <c r="U10" s="235">
        <v>-271.39999999999998</v>
      </c>
      <c r="V10" s="235">
        <v>-255.64060607333997</v>
      </c>
      <c r="W10" s="235">
        <v>-210</v>
      </c>
    </row>
    <row r="11" spans="1:23">
      <c r="B11" s="23" t="s">
        <v>109</v>
      </c>
      <c r="C11" s="65">
        <v>-172.53917926451163</v>
      </c>
      <c r="D11" s="9">
        <v>-176.78199673148475</v>
      </c>
      <c r="E11" s="9">
        <f>-193</f>
        <v>-193</v>
      </c>
      <c r="F11" s="9">
        <v>-213.25424359888069</v>
      </c>
      <c r="G11" s="9">
        <v>-206.2</v>
      </c>
      <c r="H11" s="170">
        <v>-212.94</v>
      </c>
      <c r="I11" s="9">
        <v>-222.8</v>
      </c>
      <c r="J11" s="9">
        <v>-470.95</v>
      </c>
      <c r="K11" s="9">
        <v>-287.39999999999998</v>
      </c>
      <c r="L11" s="9">
        <v>-298.8</v>
      </c>
      <c r="M11" s="9">
        <v>-303.60000000000002</v>
      </c>
      <c r="N11" s="9">
        <v>-447.5</v>
      </c>
      <c r="O11" s="9">
        <v>-329.12425503200001</v>
      </c>
      <c r="P11" s="9">
        <f>'[17]4. Consolidado'!$S$19+0.14</f>
        <v>-363.78992135999999</v>
      </c>
      <c r="Q11" s="9">
        <v>-352.6</v>
      </c>
      <c r="R11" s="235">
        <v>-365</v>
      </c>
      <c r="S11" s="235">
        <v>-421.5</v>
      </c>
      <c r="T11" s="235">
        <v>-414.9</v>
      </c>
      <c r="U11" s="235">
        <v>-440.83660183811133</v>
      </c>
      <c r="V11" s="235">
        <v>24</v>
      </c>
      <c r="W11" s="235">
        <v>-393</v>
      </c>
    </row>
    <row r="12" spans="1:23">
      <c r="B12" s="23" t="s">
        <v>110</v>
      </c>
      <c r="C12" s="65">
        <v>-102.70481445788002</v>
      </c>
      <c r="D12" s="9">
        <v>-85.592313392860007</v>
      </c>
      <c r="E12" s="9">
        <f>-58.1-121.7</f>
        <v>-179.8</v>
      </c>
      <c r="F12" s="9">
        <f>-69.3-118.8</f>
        <v>-188.1</v>
      </c>
      <c r="G12" s="9">
        <v>-115.5</v>
      </c>
      <c r="H12" s="22">
        <f>-41.2-99.5</f>
        <v>-140.69999999999999</v>
      </c>
      <c r="I12" s="22">
        <f>-(112.3+43.2)</f>
        <v>-155.5</v>
      </c>
      <c r="J12" s="22">
        <f>-32.4-59.1</f>
        <v>-91.5</v>
      </c>
      <c r="K12" s="22">
        <f>-40.5-77.3</f>
        <v>-117.8</v>
      </c>
      <c r="L12" s="22">
        <f>-51.6-99.3</f>
        <v>-150.9</v>
      </c>
      <c r="M12" s="22">
        <f>-(155.6+57.7)</f>
        <v>-213.3</v>
      </c>
      <c r="N12" s="22">
        <v>-172.3</v>
      </c>
      <c r="O12" s="22">
        <v>-111.76928341974647</v>
      </c>
      <c r="P12" s="22">
        <f>SUM('[18]Custos Consolidados'!$S$9:$S$10)+0.04</f>
        <v>-148.1633897220261</v>
      </c>
      <c r="Q12" s="9">
        <v>-183.8</v>
      </c>
      <c r="R12" s="235">
        <v>-149.19999999999999</v>
      </c>
      <c r="S12" s="235">
        <v>-190.2</v>
      </c>
      <c r="T12" s="235">
        <v>-163</v>
      </c>
      <c r="U12" s="235">
        <v>-186.3</v>
      </c>
      <c r="V12" s="235">
        <v>-158.49467763021005</v>
      </c>
      <c r="W12" s="235">
        <v>-158</v>
      </c>
    </row>
    <row r="13" spans="1:23">
      <c r="B13" s="23" t="s">
        <v>111</v>
      </c>
      <c r="C13" s="65">
        <v>-12.742214849999982</v>
      </c>
      <c r="D13" s="9">
        <v>-65.016027270000038</v>
      </c>
      <c r="E13" s="9">
        <v>-45.3</v>
      </c>
      <c r="F13" s="9">
        <v>-67.281644970000016</v>
      </c>
      <c r="G13" s="9">
        <f>-61.4</f>
        <v>-61.4</v>
      </c>
      <c r="H13" s="9">
        <v>-53.3</v>
      </c>
      <c r="I13" s="9">
        <v>-49.1</v>
      </c>
      <c r="J13" s="9">
        <f>-60.2</f>
        <v>-60.2</v>
      </c>
      <c r="K13" s="9">
        <v>-48.4</v>
      </c>
      <c r="L13" s="9">
        <v>-41.2</v>
      </c>
      <c r="M13" s="9">
        <v>-39.299999999999997</v>
      </c>
      <c r="N13" s="9">
        <v>-31.9</v>
      </c>
      <c r="O13" s="9">
        <v>-24.515445135850527</v>
      </c>
      <c r="P13" s="9">
        <f>'[18]Custos Consolidados'!$S$13</f>
        <v>-33.162718543192511</v>
      </c>
      <c r="Q13" s="9">
        <v>-33.200000000000003</v>
      </c>
      <c r="R13" s="235">
        <v>-36.5</v>
      </c>
      <c r="S13" s="235">
        <v>-34.1</v>
      </c>
      <c r="T13" s="235">
        <v>-39</v>
      </c>
      <c r="U13" s="235">
        <v>-36.072120679320797</v>
      </c>
      <c r="V13" s="235">
        <v>-41.852120446333601</v>
      </c>
      <c r="W13" s="235">
        <v>-32</v>
      </c>
    </row>
    <row r="14" spans="1:23">
      <c r="B14" s="23" t="s">
        <v>273</v>
      </c>
      <c r="C14" s="65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235"/>
      <c r="S14" s="235">
        <v>-39.667780690599997</v>
      </c>
      <c r="T14" s="235">
        <v>-41.9204386165</v>
      </c>
      <c r="U14" s="235">
        <v>-46.639077728700002</v>
      </c>
      <c r="V14" s="235">
        <v>-41.130076141540002</v>
      </c>
      <c r="W14" s="235">
        <v>-43.226124670100198</v>
      </c>
    </row>
    <row r="15" spans="1:23">
      <c r="B15" s="23" t="s">
        <v>112</v>
      </c>
      <c r="C15" s="65">
        <v>-99.843741389999977</v>
      </c>
      <c r="D15" s="9">
        <v>-112.26908783999981</v>
      </c>
      <c r="E15" s="9">
        <v>-137.5</v>
      </c>
      <c r="F15" s="9">
        <v>-114.71072588584997</v>
      </c>
      <c r="G15" s="9">
        <v>-107.9</v>
      </c>
      <c r="H15" s="9">
        <v>-140.19999999999999</v>
      </c>
      <c r="I15" s="9">
        <f>-126.5</f>
        <v>-126.5</v>
      </c>
      <c r="J15" s="9">
        <f>-118.7</f>
        <v>-118.7</v>
      </c>
      <c r="K15" s="9">
        <f>-137.3</f>
        <v>-137.30000000000001</v>
      </c>
      <c r="L15" s="9">
        <v>-168</v>
      </c>
      <c r="M15" s="9">
        <v>-162.30000000000001</v>
      </c>
      <c r="N15" s="9">
        <v>-168.1</v>
      </c>
      <c r="O15" s="9">
        <v>-166.52741881572479</v>
      </c>
      <c r="P15" s="9">
        <f>'[18]Custos Consolidados'!$S$14</f>
        <v>-173.50723126189206</v>
      </c>
      <c r="Q15" s="9">
        <v>-175.1</v>
      </c>
      <c r="R15" s="235">
        <v>-189.3</v>
      </c>
      <c r="S15" s="235">
        <v>-184.2</v>
      </c>
      <c r="T15" s="235">
        <v>-193</v>
      </c>
      <c r="U15" s="235">
        <v>-194.37684696451382</v>
      </c>
      <c r="V15" s="235">
        <v>-185.4</v>
      </c>
      <c r="W15" s="235">
        <v>-188</v>
      </c>
    </row>
    <row r="16" spans="1:23">
      <c r="A16" s="18"/>
      <c r="B16" s="23" t="s">
        <v>113</v>
      </c>
      <c r="C16" s="65">
        <v>-46.089979170000014</v>
      </c>
      <c r="D16" s="9">
        <v>-47.379196720000003</v>
      </c>
      <c r="E16" s="9">
        <v>-47.5</v>
      </c>
      <c r="F16" s="9">
        <v>-52.116841059999999</v>
      </c>
      <c r="G16" s="9">
        <v>-50.8</v>
      </c>
      <c r="H16" s="9">
        <v>-51.9</v>
      </c>
      <c r="I16" s="9">
        <v>-49.2</v>
      </c>
      <c r="J16" s="9">
        <v>-49.6</v>
      </c>
      <c r="K16" s="9">
        <v>-51.4</v>
      </c>
      <c r="L16" s="9">
        <v>-47.8</v>
      </c>
      <c r="M16" s="9">
        <v>-50.1</v>
      </c>
      <c r="N16" s="9">
        <v>-52</v>
      </c>
      <c r="O16" s="9">
        <v>-51.686364827194794</v>
      </c>
      <c r="P16" s="9">
        <f>'[18]Custos Consolidados'!$S$15</f>
        <v>-55.077692064242513</v>
      </c>
      <c r="Q16" s="9">
        <v>-54.1</v>
      </c>
      <c r="R16" s="235">
        <v>-51.23</v>
      </c>
      <c r="S16" s="235">
        <v>-2</v>
      </c>
      <c r="T16" s="235" t="s">
        <v>22</v>
      </c>
      <c r="U16" s="235">
        <v>0</v>
      </c>
      <c r="V16" s="235">
        <v>-2.2040815301120031</v>
      </c>
      <c r="W16" s="235">
        <v>0</v>
      </c>
    </row>
    <row r="17" spans="1:23">
      <c r="B17" s="23" t="s">
        <v>114</v>
      </c>
      <c r="C17" s="65">
        <v>-11.76278376</v>
      </c>
      <c r="D17" s="9">
        <v>-13.85446651</v>
      </c>
      <c r="E17" s="9">
        <v>-14.6</v>
      </c>
      <c r="F17" s="9">
        <v>-13.638336360000098</v>
      </c>
      <c r="G17" s="9">
        <v>-14.2</v>
      </c>
      <c r="H17" s="9">
        <v>-17.100000000000001</v>
      </c>
      <c r="I17" s="9">
        <v>-19.8</v>
      </c>
      <c r="J17" s="9">
        <v>-12.7</v>
      </c>
      <c r="K17" s="9">
        <v>-15.3</v>
      </c>
      <c r="L17" s="9">
        <v>-17.8</v>
      </c>
      <c r="M17" s="9">
        <v>-17.3</v>
      </c>
      <c r="N17" s="9">
        <v>-10.5</v>
      </c>
      <c r="O17" s="9">
        <v>-9.7617663413870002</v>
      </c>
      <c r="P17" s="9">
        <f>'[18]Custos Consolidados'!$S$16+0.04</f>
        <v>-8.6625934835488998</v>
      </c>
      <c r="Q17" s="9">
        <v>-7.7</v>
      </c>
      <c r="R17" s="235">
        <v>-9.2899999999999991</v>
      </c>
      <c r="S17" s="235">
        <v>-3</v>
      </c>
      <c r="T17" s="235">
        <v>-8</v>
      </c>
      <c r="U17" s="235">
        <v>0</v>
      </c>
      <c r="V17" s="235">
        <v>-1.6388188107622117</v>
      </c>
      <c r="W17" s="235">
        <v>0</v>
      </c>
    </row>
    <row r="18" spans="1:23">
      <c r="B18" s="23" t="s">
        <v>115</v>
      </c>
      <c r="C18" s="65">
        <v>-16.313392160000006</v>
      </c>
      <c r="D18" s="9">
        <v>-19.152376750000002</v>
      </c>
      <c r="E18" s="9">
        <v>-29.6</v>
      </c>
      <c r="F18" s="9">
        <v>-29.016474980000005</v>
      </c>
      <c r="G18" s="9">
        <v>-53.5</v>
      </c>
      <c r="H18" s="9">
        <v>-53.9</v>
      </c>
      <c r="I18" s="9">
        <v>-58.7</v>
      </c>
      <c r="J18" s="9">
        <v>-51</v>
      </c>
      <c r="K18" s="9">
        <v>-57.6</v>
      </c>
      <c r="L18" s="9">
        <v>-57.44</v>
      </c>
      <c r="M18" s="9">
        <v>-62.2</v>
      </c>
      <c r="N18" s="9">
        <v>-65.900000000000006</v>
      </c>
      <c r="O18" s="9">
        <v>-59.616615948356234</v>
      </c>
      <c r="P18" s="9">
        <f>'[18]Custos Consolidados'!$S$17+0.04</f>
        <v>-60.002844662502504</v>
      </c>
      <c r="Q18" s="9">
        <v>-66.3</v>
      </c>
      <c r="R18" s="235">
        <v>-64.02</v>
      </c>
      <c r="S18" s="235">
        <v>-20</v>
      </c>
      <c r="T18" s="235">
        <v>-37</v>
      </c>
      <c r="U18" s="235">
        <v>-41.4</v>
      </c>
      <c r="V18" s="235">
        <v>-19.873000000000001</v>
      </c>
      <c r="W18" s="235">
        <v>-17</v>
      </c>
    </row>
    <row r="19" spans="1:23">
      <c r="B19" s="23" t="s">
        <v>116</v>
      </c>
      <c r="C19" s="65">
        <v>-86.824330150279934</v>
      </c>
      <c r="D19" s="9">
        <v>-62.768352702270015</v>
      </c>
      <c r="E19" s="9">
        <v>-71.2</v>
      </c>
      <c r="F19" s="9">
        <v>-48</v>
      </c>
      <c r="G19" s="9">
        <v>-85.9</v>
      </c>
      <c r="H19" s="9">
        <v>-53.3</v>
      </c>
      <c r="I19" s="9">
        <f>-66+0.04</f>
        <v>-65.959999999999994</v>
      </c>
      <c r="J19" s="9">
        <v>-62.1</v>
      </c>
      <c r="K19" s="9">
        <v>-55.2</v>
      </c>
      <c r="L19" s="9">
        <v>-21.3</v>
      </c>
      <c r="M19" s="9">
        <v>-24.2</v>
      </c>
      <c r="N19" s="9">
        <v>-34.200000000000003</v>
      </c>
      <c r="O19" s="9">
        <v>-39.308792690455547</v>
      </c>
      <c r="P19" s="9">
        <f>'[18]Custos Consolidados'!$S$18</f>
        <v>-35.764509466736641</v>
      </c>
      <c r="Q19" s="9">
        <v>-55.1</v>
      </c>
      <c r="R19" s="235">
        <v>-30.259999999999998</v>
      </c>
      <c r="S19" s="235">
        <v>-36.700000000000003</v>
      </c>
      <c r="T19" s="235">
        <v>-45</v>
      </c>
      <c r="U19" s="235">
        <v>-67.800000000000011</v>
      </c>
      <c r="V19" s="235">
        <v>-23.722900340874215</v>
      </c>
      <c r="W19" s="235">
        <v>-29</v>
      </c>
    </row>
    <row r="20" spans="1:23">
      <c r="B20" s="6" t="s">
        <v>117</v>
      </c>
      <c r="C20" s="62">
        <f t="shared" ref="C20:J20" si="2">SUM(C8:C9)</f>
        <v>267.51807385412826</v>
      </c>
      <c r="D20" s="7">
        <f t="shared" si="2"/>
        <v>454.2955345690558</v>
      </c>
      <c r="E20" s="7">
        <f>SUM(E8:E9)</f>
        <v>436.30999999999995</v>
      </c>
      <c r="F20" s="7">
        <f t="shared" si="2"/>
        <v>316.25988028491918</v>
      </c>
      <c r="G20" s="7">
        <f>SUM(G8:G9)</f>
        <v>314.80999999999995</v>
      </c>
      <c r="H20" s="7">
        <f>SUM(H8:H9)</f>
        <v>468.72000000000014</v>
      </c>
      <c r="I20" s="7">
        <f>SUM(I8:I9)</f>
        <v>498.8399999999998</v>
      </c>
      <c r="J20" s="7">
        <f t="shared" si="2"/>
        <v>-36.900000000000205</v>
      </c>
      <c r="K20" s="7">
        <f>SUM(K8:K9)</f>
        <v>268.30000000000018</v>
      </c>
      <c r="L20" s="7">
        <f>SUM(L8:L9)</f>
        <v>516.76</v>
      </c>
      <c r="M20" s="7">
        <f>SUM(M8:M9)</f>
        <v>558.54000000000019</v>
      </c>
      <c r="N20" s="7">
        <f>SUM(N8:N9)</f>
        <v>381.69999999999982</v>
      </c>
      <c r="O20" s="7">
        <v>396.0363300388326</v>
      </c>
      <c r="P20" s="7">
        <f>SUM(P8:P9)</f>
        <v>548.09830752566245</v>
      </c>
      <c r="Q20" s="7">
        <v>678.3</v>
      </c>
      <c r="R20" s="233">
        <v>496.89643006999972</v>
      </c>
      <c r="S20" s="244">
        <f>SUM(S8:S9)</f>
        <v>475.57816338939983</v>
      </c>
      <c r="T20" s="244">
        <v>587.80839488390734</v>
      </c>
      <c r="U20" s="244">
        <v>821.67836136805408</v>
      </c>
      <c r="V20" s="244">
        <v>572.28975348000063</v>
      </c>
      <c r="W20" s="244">
        <v>353.77387532989997</v>
      </c>
    </row>
    <row r="21" spans="1:23" s="28" customFormat="1">
      <c r="A21" s="76"/>
      <c r="B21" s="93" t="s">
        <v>118</v>
      </c>
      <c r="C21" s="96">
        <f t="shared" ref="C21:E21" si="3">C20/C8</f>
        <v>0.27575245323909264</v>
      </c>
      <c r="D21" s="95">
        <f t="shared" si="3"/>
        <v>0.37228642044199156</v>
      </c>
      <c r="E21" s="95">
        <f t="shared" si="3"/>
        <v>0.32137148749677746</v>
      </c>
      <c r="F21" s="142">
        <f t="shared" ref="F21:H21" si="4">F20/F8</f>
        <v>0.25213998062421389</v>
      </c>
      <c r="G21" s="95">
        <f t="shared" si="4"/>
        <v>0.26546978564080076</v>
      </c>
      <c r="H21" s="142">
        <f t="shared" si="4"/>
        <v>0.34059003051882003</v>
      </c>
      <c r="I21" s="142">
        <f t="shared" ref="I21:N21" si="5">I20/I8</f>
        <v>0.34694672416191391</v>
      </c>
      <c r="J21" s="142">
        <f t="shared" si="5"/>
        <v>-3.6369012418687369E-2</v>
      </c>
      <c r="K21" s="142">
        <f t="shared" si="5"/>
        <v>0.22374181712046046</v>
      </c>
      <c r="L21" s="142">
        <f t="shared" si="5"/>
        <v>0.34311134718810171</v>
      </c>
      <c r="M21" s="142">
        <f t="shared" si="5"/>
        <v>0.33872669715089704</v>
      </c>
      <c r="N21" s="142">
        <f t="shared" si="5"/>
        <v>0.23974624709503162</v>
      </c>
      <c r="O21" s="142">
        <v>0.28354801088024073</v>
      </c>
      <c r="P21" s="142">
        <f>P20/P8</f>
        <v>0.32927935850595386</v>
      </c>
      <c r="Q21" s="142">
        <v>0.36135528208406587</v>
      </c>
      <c r="R21" s="142">
        <v>0.30177183734624996</v>
      </c>
      <c r="S21" s="245">
        <f>S20/S8</f>
        <v>0.29088311152514118</v>
      </c>
      <c r="T21" s="245">
        <v>0.34002129506223094</v>
      </c>
      <c r="U21" s="245">
        <v>0.39889933944762535</v>
      </c>
      <c r="V21" s="245">
        <v>0.3438642533749624</v>
      </c>
      <c r="W21" s="245">
        <v>0.24843671020358143</v>
      </c>
    </row>
    <row r="22" spans="1:23" s="10" customFormat="1" ht="15.75" customHeight="1">
      <c r="A22" s="76"/>
      <c r="B22" s="6" t="s">
        <v>119</v>
      </c>
      <c r="C22" s="62">
        <v>-98.7</v>
      </c>
      <c r="D22" s="7">
        <v>-84.209428420088841</v>
      </c>
      <c r="E22" s="7">
        <v>-95.2</v>
      </c>
      <c r="F22" s="7">
        <v>-82.567682399999995</v>
      </c>
      <c r="G22" s="7">
        <v>-85.9</v>
      </c>
      <c r="H22" s="7">
        <v>-84.4</v>
      </c>
      <c r="I22" s="7">
        <f>-88.7</f>
        <v>-88.7</v>
      </c>
      <c r="J22" s="7">
        <v>-85.4</v>
      </c>
      <c r="K22" s="7">
        <v>-65.16</v>
      </c>
      <c r="L22" s="7">
        <v>-82</v>
      </c>
      <c r="M22" s="7">
        <v>-63.9</v>
      </c>
      <c r="N22" s="10">
        <v>-99.8</v>
      </c>
      <c r="O22" s="212">
        <v>-74.000956598740999</v>
      </c>
      <c r="P22" s="212">
        <f>'[17]4. Consolidado'!$S$22</f>
        <v>-69.995873050000014</v>
      </c>
      <c r="Q22" s="7">
        <v>-79.099999999999994</v>
      </c>
      <c r="R22" s="233">
        <v>-90.417128089999963</v>
      </c>
      <c r="S22" s="233">
        <v>-86.452179759999993</v>
      </c>
      <c r="T22" s="233">
        <v>-79.168138859999928</v>
      </c>
      <c r="U22" s="233">
        <v>-101.33744739000002</v>
      </c>
      <c r="V22" s="233">
        <v>-97.625699999999995</v>
      </c>
      <c r="W22" s="233">
        <v>-105</v>
      </c>
    </row>
    <row r="23" spans="1:23" s="10" customFormat="1" ht="15.75" customHeight="1">
      <c r="A23" s="76"/>
      <c r="B23" s="6" t="s">
        <v>120</v>
      </c>
      <c r="C23" s="62">
        <f>-29.8-C26</f>
        <v>-29.8</v>
      </c>
      <c r="D23" s="7">
        <f>39.75+D26</f>
        <v>39.99</v>
      </c>
      <c r="E23" s="7">
        <f>11.15+E26</f>
        <v>15.2</v>
      </c>
      <c r="F23" s="7">
        <f>16.6+F26</f>
        <v>23.5</v>
      </c>
      <c r="G23" s="7">
        <f>2.25+G26</f>
        <v>5.8</v>
      </c>
      <c r="H23" s="7">
        <f>-9.5+H26</f>
        <v>-6.9</v>
      </c>
      <c r="I23" s="7">
        <f>3.85+I26</f>
        <v>6.45</v>
      </c>
      <c r="J23" s="7">
        <f>2.54+J26</f>
        <v>2.14</v>
      </c>
      <c r="K23" s="7">
        <f>-2.15+K26</f>
        <v>-0.40999999999999992</v>
      </c>
      <c r="L23" s="7">
        <v>-0.84</v>
      </c>
      <c r="M23" s="7">
        <v>2</v>
      </c>
      <c r="N23" s="10">
        <v>0.2</v>
      </c>
      <c r="O23" s="212">
        <v>-2.9935117060330398</v>
      </c>
      <c r="P23" s="212">
        <f>'[17]4. Consolidado'!$S$26+'[17]4. Consolidado'!$S$31</f>
        <v>-0.32300415937999993</v>
      </c>
      <c r="Q23" s="7">
        <v>-1.2</v>
      </c>
      <c r="R23" s="233">
        <v>-50.503614289999973</v>
      </c>
      <c r="S23" s="233">
        <v>-15.776162239999966</v>
      </c>
      <c r="T23" s="233">
        <v>-1.7</v>
      </c>
      <c r="U23" s="233">
        <v>43.180184359999963</v>
      </c>
      <c r="V23" s="233">
        <v>-10.800700000000003</v>
      </c>
      <c r="W23" s="233">
        <v>-90</v>
      </c>
    </row>
    <row r="24" spans="1:23" s="156" customFormat="1" ht="15.75" customHeight="1">
      <c r="A24" s="41"/>
      <c r="B24" s="6" t="s">
        <v>109</v>
      </c>
      <c r="C24" s="62">
        <v>160.19999999999999</v>
      </c>
      <c r="D24" s="7">
        <v>176.88550702599636</v>
      </c>
      <c r="E24" s="7">
        <v>195.25</v>
      </c>
      <c r="F24" s="7">
        <v>217.65946994888</v>
      </c>
      <c r="G24" s="7">
        <f>209.84</f>
        <v>209.84</v>
      </c>
      <c r="H24" s="180">
        <f>215.6</f>
        <v>215.6</v>
      </c>
      <c r="I24" s="7">
        <f>226.35</f>
        <v>226.35</v>
      </c>
      <c r="J24" s="7">
        <v>468.20282627000006</v>
      </c>
      <c r="K24" s="7">
        <v>289.92</v>
      </c>
      <c r="L24" s="7">
        <v>298.74</v>
      </c>
      <c r="M24" s="7">
        <v>304.24</v>
      </c>
      <c r="N24" s="156">
        <v>448.3</v>
      </c>
      <c r="O24" s="213">
        <v>331.14118636199998</v>
      </c>
      <c r="P24" s="213">
        <f>'[17]4. Consolidado'!$S$30-0.1</f>
        <v>365.87857751000001</v>
      </c>
      <c r="Q24" s="7">
        <v>354.7</v>
      </c>
      <c r="R24" s="233">
        <v>367.19003219000012</v>
      </c>
      <c r="S24" s="233">
        <v>422.45511600000003</v>
      </c>
      <c r="T24" s="233">
        <v>417</v>
      </c>
      <c r="U24" s="233">
        <v>442.85735347000002</v>
      </c>
      <c r="V24" s="233">
        <v>433.89176435000019</v>
      </c>
      <c r="W24" s="233">
        <v>419</v>
      </c>
    </row>
    <row r="25" spans="1:23" s="10" customFormat="1" ht="15.75" customHeight="1">
      <c r="A25" s="76"/>
      <c r="B25" s="29" t="s">
        <v>11</v>
      </c>
      <c r="C25" s="182">
        <f t="shared" ref="C25" si="6">SUM(C20,C22:C24)</f>
        <v>299.21807385412825</v>
      </c>
      <c r="D25" s="143">
        <f t="shared" ref="D25" si="7">SUM(D20,D22:D24)</f>
        <v>586.9616131749633</v>
      </c>
      <c r="E25" s="143">
        <f>SUM(E20,E22:E24)</f>
        <v>551.55999999999995</v>
      </c>
      <c r="F25" s="143">
        <f t="shared" ref="F25" si="8">SUM(F20,F22:F24)</f>
        <v>474.85166783379918</v>
      </c>
      <c r="G25" s="143">
        <f t="shared" ref="G25" si="9">SUM(G20,G22:G24)</f>
        <v>444.54999999999995</v>
      </c>
      <c r="H25" s="143">
        <f t="shared" ref="H25" si="10">SUM(H20,H22:H24)</f>
        <v>593.02000000000021</v>
      </c>
      <c r="I25" s="143">
        <f>SUM(I20,I22:I24)</f>
        <v>642.93999999999983</v>
      </c>
      <c r="J25" s="143">
        <f>SUM(J20,J22:J24)</f>
        <v>348.04282626999986</v>
      </c>
      <c r="K25" s="143">
        <f t="shared" ref="K25" si="11">SUM(K20,K22:K24)</f>
        <v>492.6500000000002</v>
      </c>
      <c r="L25" s="143">
        <f>SUM(L20,L22:L24)</f>
        <v>732.66000000000008</v>
      </c>
      <c r="M25" s="143">
        <f>SUM(M20,M22:M24)</f>
        <v>800.88000000000022</v>
      </c>
      <c r="N25" s="143">
        <f>SUM(N20,N22:N24)</f>
        <v>730.39999999999986</v>
      </c>
      <c r="O25" s="143">
        <v>650.18304809605854</v>
      </c>
      <c r="P25" s="143">
        <f>SUM(P20,P22:P24)</f>
        <v>843.65800782628253</v>
      </c>
      <c r="Q25" s="143">
        <v>952.6</v>
      </c>
      <c r="R25" s="242">
        <v>723.16571987999987</v>
      </c>
      <c r="S25" s="242">
        <f>SUM(S20,S22:S24)</f>
        <v>795.80493738939992</v>
      </c>
      <c r="T25" s="242">
        <v>923.94025602390741</v>
      </c>
      <c r="U25" s="242">
        <v>1206.378451808054</v>
      </c>
      <c r="V25" s="242">
        <v>897.75511783000081</v>
      </c>
      <c r="W25" s="242">
        <v>577.79999999999995</v>
      </c>
    </row>
    <row r="26" spans="1:23" s="10" customFormat="1">
      <c r="A26" s="76"/>
      <c r="B26" s="39" t="s">
        <v>121</v>
      </c>
      <c r="C26" s="65">
        <v>0</v>
      </c>
      <c r="D26" s="9">
        <v>0.24</v>
      </c>
      <c r="E26" s="9">
        <v>4.05</v>
      </c>
      <c r="F26" s="9">
        <v>6.9</v>
      </c>
      <c r="G26" s="9">
        <v>3.55</v>
      </c>
      <c r="H26" s="9">
        <f>2.6</f>
        <v>2.6</v>
      </c>
      <c r="I26" s="9">
        <f>2.6</f>
        <v>2.6</v>
      </c>
      <c r="J26" s="9">
        <f>-0.4</f>
        <v>-0.4</v>
      </c>
      <c r="K26" s="9">
        <f>1.74</f>
        <v>1.74</v>
      </c>
      <c r="L26" s="9">
        <v>1.4</v>
      </c>
      <c r="M26" s="9">
        <v>4</v>
      </c>
      <c r="N26" s="9">
        <v>-3</v>
      </c>
      <c r="O26" s="9">
        <v>1.3891006800000003</v>
      </c>
      <c r="P26" s="9">
        <f>'[17]4. Consolidado'!$S$31</f>
        <v>3.7757636912999999</v>
      </c>
      <c r="Q26" s="9">
        <v>3.3</v>
      </c>
      <c r="R26" s="235">
        <v>1.7595101600000316</v>
      </c>
      <c r="S26" s="235">
        <v>4.7503976500000329</v>
      </c>
      <c r="T26" s="235">
        <v>3.8246792900000299</v>
      </c>
      <c r="U26" s="235">
        <v>7.7295863299999539</v>
      </c>
      <c r="V26" s="235">
        <v>5.571190169999972</v>
      </c>
      <c r="W26" s="235">
        <v>2</v>
      </c>
    </row>
    <row r="27" spans="1:23" s="10" customFormat="1">
      <c r="A27" s="76"/>
      <c r="B27" s="39" t="s">
        <v>122</v>
      </c>
      <c r="C27" s="65">
        <v>-338.7</v>
      </c>
      <c r="D27" s="22">
        <v>-332.1</v>
      </c>
      <c r="E27" s="22">
        <v>-402</v>
      </c>
      <c r="F27" s="22">
        <v>-428.2</v>
      </c>
      <c r="G27" s="22">
        <v>-430.6</v>
      </c>
      <c r="H27" s="22">
        <f>-406.6</f>
        <v>-406.6</v>
      </c>
      <c r="I27" s="9">
        <f>-424</f>
        <v>-424</v>
      </c>
      <c r="J27" s="9">
        <v>-415.64</v>
      </c>
      <c r="K27" s="9">
        <f>-451.404</f>
        <v>-451.404</v>
      </c>
      <c r="L27" s="9">
        <v>-433</v>
      </c>
      <c r="M27" s="9">
        <v>-388.2</v>
      </c>
      <c r="N27" s="9">
        <v>-392.2</v>
      </c>
      <c r="O27" s="9">
        <v>-348.90758536999999</v>
      </c>
      <c r="P27" s="9">
        <f>'[17]E. CONSOLIDADO (BOOK)'!$S$29</f>
        <v>-459.65831359999999</v>
      </c>
      <c r="Q27" s="9">
        <v>-257.5</v>
      </c>
      <c r="R27" s="235">
        <v>-143.22264508999999</v>
      </c>
      <c r="S27" s="235">
        <v>-324.53639213999998</v>
      </c>
      <c r="T27" s="235">
        <v>-258.68735601999975</v>
      </c>
      <c r="U27" s="235">
        <v>-300.22264551000092</v>
      </c>
      <c r="V27" s="235">
        <v>-314.68141778000012</v>
      </c>
      <c r="W27" s="235">
        <v>-531</v>
      </c>
    </row>
    <row r="28" spans="1:23" s="10" customFormat="1">
      <c r="A28" s="76"/>
      <c r="B28" s="39" t="s">
        <v>123</v>
      </c>
      <c r="C28" s="65">
        <f t="shared" ref="C28:K28" si="12">C20+C22+C23+C27</f>
        <v>-199.68192614587173</v>
      </c>
      <c r="D28" s="9">
        <f t="shared" si="12"/>
        <v>77.976106148966949</v>
      </c>
      <c r="E28" s="9">
        <f t="shared" si="12"/>
        <v>-45.690000000000055</v>
      </c>
      <c r="F28" s="9">
        <f t="shared" si="12"/>
        <v>-171.00780211508078</v>
      </c>
      <c r="G28" s="9">
        <f t="shared" si="12"/>
        <v>-195.89000000000007</v>
      </c>
      <c r="H28" s="9">
        <f t="shared" si="12"/>
        <v>-29.179999999999836</v>
      </c>
      <c r="I28" s="9">
        <f t="shared" si="12"/>
        <v>-7.4100000000001955</v>
      </c>
      <c r="J28" s="9">
        <f>J20+J22+J23+J27</f>
        <v>-535.80000000000018</v>
      </c>
      <c r="K28" s="9">
        <f t="shared" si="12"/>
        <v>-248.67399999999981</v>
      </c>
      <c r="L28" s="9">
        <f>L20+L22+L23+L27</f>
        <v>0.92000000000001592</v>
      </c>
      <c r="M28" s="9">
        <f>M20+M22+M23+M27</f>
        <v>108.44000000000023</v>
      </c>
      <c r="N28" s="9">
        <v>-110.2</v>
      </c>
      <c r="O28" s="9">
        <v>-29.865723635941436</v>
      </c>
      <c r="P28" s="9">
        <f>P20+P22+P23+P27</f>
        <v>18.121116716282472</v>
      </c>
      <c r="Q28" s="9">
        <v>340.4</v>
      </c>
      <c r="R28" s="235">
        <v>212.75304259999982</v>
      </c>
      <c r="S28" s="235">
        <f t="shared" ref="S28" si="13">S20+S22+S23+S27</f>
        <v>48.813429249399917</v>
      </c>
      <c r="T28" s="235">
        <v>248.25290000390765</v>
      </c>
      <c r="U28" s="235">
        <v>463.29845282805309</v>
      </c>
      <c r="V28" s="235">
        <v>148.69999999999999</v>
      </c>
      <c r="W28" s="235">
        <v>-372.22612467010003</v>
      </c>
    </row>
    <row r="29" spans="1:23" s="192" customFormat="1">
      <c r="A29" s="41"/>
      <c r="B29" s="39" t="s">
        <v>124</v>
      </c>
      <c r="C29" s="65">
        <v>-26.5</v>
      </c>
      <c r="D29" s="22">
        <v>-44.8</v>
      </c>
      <c r="E29" s="9">
        <f>1.9</f>
        <v>1.9</v>
      </c>
      <c r="F29" s="22">
        <v>15.2</v>
      </c>
      <c r="G29" s="22">
        <f>10.84</f>
        <v>10.84</v>
      </c>
      <c r="H29" s="170">
        <f>-3.4</f>
        <v>-3.4</v>
      </c>
      <c r="I29" s="9">
        <f>-51.4</f>
        <v>-51.4</v>
      </c>
      <c r="J29" s="9">
        <v>78.849999999999994</v>
      </c>
      <c r="K29" s="170">
        <v>0.10299999999999999</v>
      </c>
      <c r="L29" s="170">
        <v>-31.05</v>
      </c>
      <c r="M29" s="170">
        <v>-30.8</v>
      </c>
      <c r="N29" s="170">
        <v>52.8</v>
      </c>
      <c r="O29" s="170">
        <v>-28.385344230000001</v>
      </c>
      <c r="P29" s="170">
        <f>'[17]E. CONSOLIDADO (BOOK)'!$S$30-0.4</f>
        <v>-53.366466999999993</v>
      </c>
      <c r="Q29" s="9">
        <v>-111.80000000000001</v>
      </c>
      <c r="R29" s="235">
        <v>-75.631631960000007</v>
      </c>
      <c r="S29" s="235">
        <v>-27.810830310000007</v>
      </c>
      <c r="T29" s="235">
        <v>-61.62061301</v>
      </c>
      <c r="U29" s="235">
        <v>-94.102867869999983</v>
      </c>
      <c r="V29" s="235">
        <v>54.286749499999985</v>
      </c>
      <c r="W29" s="235">
        <v>99</v>
      </c>
    </row>
    <row r="30" spans="1:23" s="21" customFormat="1">
      <c r="A30" s="76"/>
      <c r="B30" s="39" t="s">
        <v>125</v>
      </c>
      <c r="C30" s="65">
        <v>0</v>
      </c>
      <c r="D30" s="22">
        <v>0</v>
      </c>
      <c r="E30" s="22"/>
      <c r="F30" s="22">
        <v>0</v>
      </c>
      <c r="G30" s="22">
        <v>0</v>
      </c>
      <c r="H30" s="22">
        <v>0</v>
      </c>
      <c r="I30" s="22">
        <v>0</v>
      </c>
      <c r="J30" s="22">
        <v>0</v>
      </c>
      <c r="K30" s="22">
        <v>0</v>
      </c>
      <c r="L30" s="22">
        <v>0</v>
      </c>
      <c r="M30" s="22">
        <v>0</v>
      </c>
      <c r="N30" s="22">
        <v>0</v>
      </c>
      <c r="O30" s="22">
        <v>0</v>
      </c>
      <c r="P30" s="22">
        <v>0</v>
      </c>
      <c r="Q30" s="9">
        <v>0</v>
      </c>
      <c r="R30" s="235">
        <v>0</v>
      </c>
      <c r="S30" s="235">
        <v>0</v>
      </c>
      <c r="T30" s="235">
        <v>0</v>
      </c>
      <c r="U30" s="235">
        <v>0</v>
      </c>
      <c r="V30" s="235">
        <v>0</v>
      </c>
      <c r="W30" s="235">
        <v>0</v>
      </c>
    </row>
    <row r="31" spans="1:23" s="21" customFormat="1">
      <c r="A31" s="76"/>
      <c r="B31" s="39" t="s">
        <v>126</v>
      </c>
      <c r="C31" s="65">
        <v>0</v>
      </c>
      <c r="D31" s="22">
        <v>0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22">
        <v>0</v>
      </c>
      <c r="K31" s="22">
        <v>0</v>
      </c>
      <c r="L31" s="22">
        <v>0</v>
      </c>
      <c r="M31" s="22">
        <v>0</v>
      </c>
      <c r="N31" s="22">
        <v>0</v>
      </c>
      <c r="O31" s="22">
        <v>0</v>
      </c>
      <c r="P31" s="22">
        <v>0</v>
      </c>
      <c r="Q31" s="9">
        <v>0</v>
      </c>
      <c r="R31" s="235">
        <v>0</v>
      </c>
      <c r="S31" s="235">
        <v>0</v>
      </c>
      <c r="T31" s="235">
        <v>0</v>
      </c>
      <c r="U31" s="235">
        <v>0</v>
      </c>
      <c r="V31" s="235">
        <v>0</v>
      </c>
      <c r="W31" s="235">
        <v>0</v>
      </c>
    </row>
    <row r="32" spans="1:23" s="10" customFormat="1">
      <c r="A32" s="76"/>
      <c r="B32" s="40" t="s">
        <v>127</v>
      </c>
      <c r="C32" s="62">
        <f t="shared" ref="C32:I32" si="14">SUM(C28:C29)</f>
        <v>-226.18192614587173</v>
      </c>
      <c r="D32" s="7">
        <f>SUM(D28:D29)</f>
        <v>33.176106148966952</v>
      </c>
      <c r="E32" s="7">
        <f t="shared" si="14"/>
        <v>-43.790000000000056</v>
      </c>
      <c r="F32" s="7">
        <f t="shared" si="14"/>
        <v>-155.80780211508079</v>
      </c>
      <c r="G32" s="7">
        <f>SUM(G28:G29)</f>
        <v>-185.05000000000007</v>
      </c>
      <c r="H32" s="7">
        <f t="shared" si="14"/>
        <v>-32.579999999999835</v>
      </c>
      <c r="I32" s="7">
        <f t="shared" si="14"/>
        <v>-58.810000000000194</v>
      </c>
      <c r="J32" s="7">
        <f t="shared" ref="J32:N32" si="15">SUM(J28:J29)</f>
        <v>-456.95000000000016</v>
      </c>
      <c r="K32" s="7">
        <f t="shared" si="15"/>
        <v>-248.5709999999998</v>
      </c>
      <c r="L32" s="7">
        <f t="shared" si="15"/>
        <v>-30.129999999999985</v>
      </c>
      <c r="M32" s="7">
        <f t="shared" si="15"/>
        <v>77.640000000000228</v>
      </c>
      <c r="N32" s="7">
        <f t="shared" si="15"/>
        <v>-57.400000000000006</v>
      </c>
      <c r="O32" s="7">
        <v>-58.251067865941437</v>
      </c>
      <c r="P32" s="7">
        <f>SUM(P28:P29)</f>
        <v>-35.245350283717521</v>
      </c>
      <c r="Q32" s="7">
        <v>228.6</v>
      </c>
      <c r="R32" s="233">
        <v>137.12141063999979</v>
      </c>
      <c r="S32" s="233">
        <f>SUM(S28:S29)</f>
        <v>21.00259893939991</v>
      </c>
      <c r="T32" s="233">
        <v>186.63228699390766</v>
      </c>
      <c r="U32" s="233">
        <v>369.19558495805313</v>
      </c>
      <c r="V32" s="233">
        <v>202.98674949999997</v>
      </c>
      <c r="W32" s="233">
        <v>-273.22612467010003</v>
      </c>
    </row>
    <row r="33" spans="1:23" s="10" customFormat="1">
      <c r="A33" s="76"/>
      <c r="B33" s="261" t="s">
        <v>128</v>
      </c>
      <c r="C33" s="115" t="str">
        <f>C5</f>
        <v>1Q15</v>
      </c>
      <c r="D33" s="81" t="str">
        <f t="shared" ref="D33:O33" si="16">D5</f>
        <v>2Q15¹</v>
      </c>
      <c r="E33" s="81" t="str">
        <f t="shared" si="16"/>
        <v>3Q15</v>
      </c>
      <c r="F33" s="81" t="str">
        <f t="shared" si="16"/>
        <v>4Q15</v>
      </c>
      <c r="G33" s="81" t="str">
        <f t="shared" si="16"/>
        <v>1Q16</v>
      </c>
      <c r="H33" s="81" t="str">
        <f t="shared" si="16"/>
        <v>2Q16</v>
      </c>
      <c r="I33" s="81" t="str">
        <f t="shared" si="16"/>
        <v>3Q16</v>
      </c>
      <c r="J33" s="81" t="str">
        <f t="shared" si="16"/>
        <v>4Q16</v>
      </c>
      <c r="K33" s="81" t="str">
        <f t="shared" si="16"/>
        <v>1Q17</v>
      </c>
      <c r="L33" s="81" t="str">
        <f t="shared" si="16"/>
        <v>2Q17</v>
      </c>
      <c r="M33" s="81" t="str">
        <f t="shared" si="16"/>
        <v>3Q17</v>
      </c>
      <c r="N33" s="81" t="str">
        <f t="shared" si="16"/>
        <v>4Q17</v>
      </c>
      <c r="O33" s="81" t="str">
        <f t="shared" si="16"/>
        <v>1Q18</v>
      </c>
      <c r="P33" s="81" t="str">
        <f t="shared" ref="P33" si="17">P5</f>
        <v>2Q18</v>
      </c>
      <c r="Q33" s="81" t="s">
        <v>244</v>
      </c>
      <c r="R33" s="225" t="s">
        <v>251</v>
      </c>
      <c r="S33" s="225" t="s">
        <v>254</v>
      </c>
      <c r="T33" s="225" t="s">
        <v>256</v>
      </c>
      <c r="U33" s="225" t="s">
        <v>258</v>
      </c>
      <c r="V33" s="225" t="s">
        <v>270</v>
      </c>
      <c r="W33" s="225" t="s">
        <v>272</v>
      </c>
    </row>
    <row r="34" spans="1:23" s="10" customFormat="1">
      <c r="A34" s="76"/>
      <c r="B34" s="261"/>
      <c r="C34" s="115" t="str">
        <f>C6</f>
        <v>Combined</v>
      </c>
      <c r="D34" s="114" t="str">
        <f t="shared" ref="D34:O34" si="18">D6</f>
        <v>Combined</v>
      </c>
      <c r="E34" s="114" t="str">
        <f t="shared" si="18"/>
        <v>Combined</v>
      </c>
      <c r="F34" s="114" t="str">
        <f t="shared" si="18"/>
        <v>Combined</v>
      </c>
      <c r="G34" s="114" t="str">
        <f t="shared" si="18"/>
        <v>Combined</v>
      </c>
      <c r="H34" s="114" t="str">
        <f t="shared" si="18"/>
        <v>Consolidated</v>
      </c>
      <c r="I34" s="114" t="str">
        <f t="shared" si="18"/>
        <v>Consolidated</v>
      </c>
      <c r="J34" s="114" t="str">
        <f t="shared" si="18"/>
        <v>Consolidated</v>
      </c>
      <c r="K34" s="114" t="str">
        <f t="shared" si="18"/>
        <v>Consolidated</v>
      </c>
      <c r="L34" s="114" t="str">
        <f t="shared" si="18"/>
        <v>Consolidated</v>
      </c>
      <c r="M34" s="114" t="str">
        <f t="shared" si="18"/>
        <v>Consolidated</v>
      </c>
      <c r="N34" s="114" t="str">
        <f t="shared" si="18"/>
        <v>Consolidated</v>
      </c>
      <c r="O34" s="114" t="str">
        <f t="shared" si="18"/>
        <v>Consolidated</v>
      </c>
      <c r="P34" s="114" t="str">
        <f t="shared" ref="P34" si="19">P6</f>
        <v>Consolidated</v>
      </c>
      <c r="Q34" s="114" t="s">
        <v>69</v>
      </c>
      <c r="R34" s="226" t="s">
        <v>69</v>
      </c>
      <c r="S34" s="226" t="s">
        <v>69</v>
      </c>
      <c r="T34" s="226" t="s">
        <v>36</v>
      </c>
      <c r="U34" s="114" t="s">
        <v>69</v>
      </c>
      <c r="V34" s="114" t="s">
        <v>69</v>
      </c>
      <c r="W34" s="114" t="s">
        <v>69</v>
      </c>
    </row>
    <row r="35" spans="1:23" s="10" customFormat="1" ht="14.25" customHeight="1">
      <c r="A35" s="76"/>
      <c r="B35" s="5" t="str">
        <f>B7</f>
        <v>(IN R$ MILLION)</v>
      </c>
      <c r="C35" s="70" t="str">
        <f>C7</f>
        <v>(Jan-Mar)</v>
      </c>
      <c r="D35" s="26" t="str">
        <f t="shared" ref="D35:O35" si="20">D7</f>
        <v>(Apr-Jun)</v>
      </c>
      <c r="E35" s="26" t="str">
        <f t="shared" si="20"/>
        <v>(Oct-Dec)</v>
      </c>
      <c r="F35" s="72" t="str">
        <f t="shared" si="20"/>
        <v>(Out-Dez)</v>
      </c>
      <c r="G35" s="116" t="str">
        <f t="shared" si="20"/>
        <v>(Jan-Mar)</v>
      </c>
      <c r="H35" s="83" t="str">
        <f t="shared" si="20"/>
        <v>(Apr-Jun)</v>
      </c>
      <c r="I35" s="83" t="str">
        <f t="shared" si="20"/>
        <v>(Oct-Dec)</v>
      </c>
      <c r="J35" s="116" t="str">
        <f t="shared" si="20"/>
        <v>(Out-Dez)</v>
      </c>
      <c r="K35" s="103" t="str">
        <f t="shared" si="20"/>
        <v>(Jan-Mar)</v>
      </c>
      <c r="L35" s="103" t="str">
        <f t="shared" si="20"/>
        <v>(Apr-Jun)</v>
      </c>
      <c r="M35" s="103" t="str">
        <f t="shared" si="20"/>
        <v>(Oct-Dec)</v>
      </c>
      <c r="N35" s="103" t="str">
        <f t="shared" si="20"/>
        <v>(Out-Dez)</v>
      </c>
      <c r="O35" s="103" t="str">
        <f t="shared" si="20"/>
        <v>(Jan-Mar)</v>
      </c>
      <c r="P35" s="103" t="str">
        <f t="shared" ref="P35" si="21">P7</f>
        <v>(Apr-Jun)</v>
      </c>
      <c r="Q35" s="103" t="s">
        <v>71</v>
      </c>
      <c r="R35" s="227" t="s">
        <v>72</v>
      </c>
      <c r="S35" s="227" t="s">
        <v>2</v>
      </c>
      <c r="T35" s="227" t="s">
        <v>3</v>
      </c>
      <c r="U35" s="227" t="s">
        <v>71</v>
      </c>
      <c r="V35" s="227" t="s">
        <v>72</v>
      </c>
      <c r="W35" s="227" t="s">
        <v>2</v>
      </c>
    </row>
    <row r="36" spans="1:23" s="10" customFormat="1">
      <c r="A36" s="76"/>
      <c r="B36" s="40" t="s">
        <v>127</v>
      </c>
      <c r="C36" s="62">
        <f t="shared" ref="C36:H36" si="22">C32</f>
        <v>-226.18192614587173</v>
      </c>
      <c r="D36" s="7">
        <f t="shared" si="22"/>
        <v>33.176106148966952</v>
      </c>
      <c r="E36" s="7">
        <f t="shared" si="22"/>
        <v>-43.790000000000056</v>
      </c>
      <c r="F36" s="7">
        <f t="shared" si="22"/>
        <v>-155.80780211508079</v>
      </c>
      <c r="G36" s="7">
        <f t="shared" si="22"/>
        <v>-185.05000000000007</v>
      </c>
      <c r="H36" s="7">
        <f t="shared" si="22"/>
        <v>-32.579999999999835</v>
      </c>
      <c r="I36" s="7">
        <f>I32</f>
        <v>-58.810000000000194</v>
      </c>
      <c r="J36" s="7">
        <f>J32</f>
        <v>-456.95000000000016</v>
      </c>
      <c r="K36" s="7">
        <f t="shared" ref="K36:L36" si="23">K32</f>
        <v>-248.5709999999998</v>
      </c>
      <c r="L36" s="7">
        <f t="shared" si="23"/>
        <v>-30.129999999999985</v>
      </c>
      <c r="M36" s="7">
        <f>M32</f>
        <v>77.640000000000228</v>
      </c>
      <c r="N36" s="7">
        <f>N32</f>
        <v>-57.400000000000006</v>
      </c>
      <c r="O36" s="7">
        <v>-58.251067865941437</v>
      </c>
      <c r="P36" s="7">
        <f>P32</f>
        <v>-35.245350283717521</v>
      </c>
      <c r="Q36" s="7">
        <v>228.6</v>
      </c>
      <c r="R36" s="233">
        <v>137.12141063999979</v>
      </c>
      <c r="S36" s="233">
        <f>S32</f>
        <v>21.00259893939991</v>
      </c>
      <c r="T36" s="233">
        <v>186.63228699390766</v>
      </c>
      <c r="U36" s="233">
        <v>369.19558495805313</v>
      </c>
      <c r="V36" s="233">
        <v>202.98674949999997</v>
      </c>
      <c r="W36" s="233">
        <v>-273.22612467010003</v>
      </c>
    </row>
    <row r="37" spans="1:23" s="10" customFormat="1">
      <c r="A37" s="76"/>
      <c r="B37" s="23" t="s">
        <v>124</v>
      </c>
      <c r="C37" s="99">
        <f t="shared" ref="C37:K37" si="24">-C29</f>
        <v>26.5</v>
      </c>
      <c r="D37" s="22">
        <f>-D29</f>
        <v>44.8</v>
      </c>
      <c r="E37" s="22">
        <f t="shared" si="24"/>
        <v>-1.9</v>
      </c>
      <c r="F37" s="22">
        <f t="shared" si="24"/>
        <v>-15.2</v>
      </c>
      <c r="G37" s="22">
        <f t="shared" si="24"/>
        <v>-10.84</v>
      </c>
      <c r="H37" s="22">
        <f>-H29</f>
        <v>3.4</v>
      </c>
      <c r="I37" s="22">
        <f>-I29</f>
        <v>51.4</v>
      </c>
      <c r="J37" s="22">
        <f t="shared" si="24"/>
        <v>-78.849999999999994</v>
      </c>
      <c r="K37" s="22">
        <f t="shared" si="24"/>
        <v>-0.10299999999999999</v>
      </c>
      <c r="L37" s="22">
        <f t="shared" ref="L37" si="25">-L29</f>
        <v>31.05</v>
      </c>
      <c r="M37" s="22">
        <f>-M29</f>
        <v>30.8</v>
      </c>
      <c r="N37" s="22">
        <f>-N29</f>
        <v>-52.8</v>
      </c>
      <c r="O37" s="22">
        <v>28.385344230000001</v>
      </c>
      <c r="P37" s="22">
        <f>-P29</f>
        <v>53.366466999999993</v>
      </c>
      <c r="Q37" s="22">
        <v>111.80000000000001</v>
      </c>
      <c r="R37" s="243">
        <v>75.631631960000007</v>
      </c>
      <c r="S37" s="243">
        <v>27.810830310000007</v>
      </c>
      <c r="T37" s="243">
        <v>61.62061301</v>
      </c>
      <c r="U37" s="243">
        <v>94.102867869999983</v>
      </c>
      <c r="V37" s="243">
        <v>-54.286749499999985</v>
      </c>
      <c r="W37" s="243">
        <v>-99</v>
      </c>
    </row>
    <row r="38" spans="1:23" s="10" customFormat="1">
      <c r="A38" s="76"/>
      <c r="B38" s="23" t="s">
        <v>122</v>
      </c>
      <c r="C38" s="99">
        <f t="shared" ref="C38:K38" si="26">-C27</f>
        <v>338.7</v>
      </c>
      <c r="D38" s="22">
        <f>-D27</f>
        <v>332.1</v>
      </c>
      <c r="E38" s="22">
        <f t="shared" si="26"/>
        <v>402</v>
      </c>
      <c r="F38" s="22">
        <f t="shared" si="26"/>
        <v>428.2</v>
      </c>
      <c r="G38" s="22">
        <f t="shared" si="26"/>
        <v>430.6</v>
      </c>
      <c r="H38" s="22">
        <f>-H27</f>
        <v>406.6</v>
      </c>
      <c r="I38" s="22">
        <f>-I27</f>
        <v>424</v>
      </c>
      <c r="J38" s="22">
        <f t="shared" si="26"/>
        <v>415.64</v>
      </c>
      <c r="K38" s="22">
        <f t="shared" si="26"/>
        <v>451.404</v>
      </c>
      <c r="L38" s="22">
        <f t="shared" ref="L38" si="27">-L27</f>
        <v>433</v>
      </c>
      <c r="M38" s="22">
        <f>-M27</f>
        <v>388.2</v>
      </c>
      <c r="N38" s="22">
        <f>-N27+0.04</f>
        <v>392.24</v>
      </c>
      <c r="O38" s="22">
        <v>348.90758536999999</v>
      </c>
      <c r="P38" s="22">
        <f>-P27</f>
        <v>459.65831359999999</v>
      </c>
      <c r="Q38" s="22">
        <v>257.5</v>
      </c>
      <c r="R38" s="243">
        <v>143.22264508999999</v>
      </c>
      <c r="S38" s="243">
        <v>324.53639213999998</v>
      </c>
      <c r="T38" s="243">
        <v>258.68735601999975</v>
      </c>
      <c r="U38" s="243">
        <v>300.22264551000092</v>
      </c>
      <c r="V38" s="243">
        <v>314.68141778000012</v>
      </c>
      <c r="W38" s="243">
        <v>531</v>
      </c>
    </row>
    <row r="39" spans="1:23" s="10" customFormat="1">
      <c r="A39" s="76"/>
      <c r="B39" s="23" t="s">
        <v>109</v>
      </c>
      <c r="C39" s="99">
        <f t="shared" ref="C39:K39" si="28">C24</f>
        <v>160.19999999999999</v>
      </c>
      <c r="D39" s="22">
        <f>D24</f>
        <v>176.88550702599636</v>
      </c>
      <c r="E39" s="22">
        <f t="shared" si="28"/>
        <v>195.25</v>
      </c>
      <c r="F39" s="22">
        <f t="shared" si="28"/>
        <v>217.65946994888</v>
      </c>
      <c r="G39" s="22">
        <f t="shared" si="28"/>
        <v>209.84</v>
      </c>
      <c r="H39" s="22">
        <f>H24</f>
        <v>215.6</v>
      </c>
      <c r="I39" s="22">
        <f>I24</f>
        <v>226.35</v>
      </c>
      <c r="J39" s="22">
        <f t="shared" si="28"/>
        <v>468.20282627000006</v>
      </c>
      <c r="K39" s="22">
        <f t="shared" si="28"/>
        <v>289.92</v>
      </c>
      <c r="L39" s="22">
        <f t="shared" ref="L39" si="29">L24</f>
        <v>298.74</v>
      </c>
      <c r="M39" s="22">
        <f>M24</f>
        <v>304.24</v>
      </c>
      <c r="N39" s="22">
        <f>448.3+0.04</f>
        <v>448.34000000000003</v>
      </c>
      <c r="O39" s="22">
        <v>331.14118636199998</v>
      </c>
      <c r="P39" s="22">
        <f>P24</f>
        <v>365.87857751000001</v>
      </c>
      <c r="Q39" s="22">
        <v>354.7</v>
      </c>
      <c r="R39" s="243">
        <v>367.19003219000012</v>
      </c>
      <c r="S39" s="243">
        <v>422.45511600000003</v>
      </c>
      <c r="T39" s="243">
        <v>417</v>
      </c>
      <c r="U39" s="243">
        <v>442.85735347000002</v>
      </c>
      <c r="V39" s="243">
        <v>433.89176435000019</v>
      </c>
      <c r="W39" s="243">
        <v>419</v>
      </c>
    </row>
    <row r="40" spans="1:23" s="10" customFormat="1">
      <c r="A40" s="76"/>
      <c r="B40" s="40" t="s">
        <v>11</v>
      </c>
      <c r="C40" s="98">
        <f t="shared" ref="C40:K40" si="30">SUM(C36:C39)</f>
        <v>299.21807385412825</v>
      </c>
      <c r="D40" s="45">
        <f t="shared" si="30"/>
        <v>586.9616131749633</v>
      </c>
      <c r="E40" s="45">
        <f t="shared" si="30"/>
        <v>551.55999999999995</v>
      </c>
      <c r="F40" s="45">
        <f t="shared" si="30"/>
        <v>474.85166783379918</v>
      </c>
      <c r="G40" s="45">
        <f t="shared" si="30"/>
        <v>444.54999999999995</v>
      </c>
      <c r="H40" s="45">
        <f t="shared" si="30"/>
        <v>593.02000000000021</v>
      </c>
      <c r="I40" s="45">
        <f t="shared" si="30"/>
        <v>642.93999999999983</v>
      </c>
      <c r="J40" s="45">
        <f t="shared" si="30"/>
        <v>348.04282626999986</v>
      </c>
      <c r="K40" s="45">
        <f t="shared" si="30"/>
        <v>492.6500000000002</v>
      </c>
      <c r="L40" s="45">
        <f t="shared" ref="L40" si="31">SUM(L36:L39)</f>
        <v>732.66000000000008</v>
      </c>
      <c r="M40" s="45">
        <f>SUM(M36:M39)</f>
        <v>800.88000000000022</v>
      </c>
      <c r="N40" s="45">
        <f>SUM(N36:N39)</f>
        <v>730.38000000000011</v>
      </c>
      <c r="O40" s="45">
        <v>650.18304809605854</v>
      </c>
      <c r="P40" s="45">
        <f>SUM(P36:P39)</f>
        <v>843.65800782628253</v>
      </c>
      <c r="Q40" s="45">
        <v>952</v>
      </c>
      <c r="R40" s="232">
        <v>723.16571987999987</v>
      </c>
      <c r="S40" s="232">
        <f>SUM(S36:S39)</f>
        <v>795.80493738939992</v>
      </c>
      <c r="T40" s="232">
        <v>923.94025602390741</v>
      </c>
      <c r="U40" s="232">
        <v>1206.378451808054</v>
      </c>
      <c r="V40" s="232">
        <v>897.27318213000035</v>
      </c>
      <c r="W40" s="232">
        <v>577.77387532989997</v>
      </c>
    </row>
    <row r="41" spans="1:23" s="10" customFormat="1">
      <c r="A41" s="76"/>
      <c r="B41" s="94" t="s">
        <v>230</v>
      </c>
      <c r="C41" s="96">
        <f>C40/C8</f>
        <v>0.30842819974751623</v>
      </c>
      <c r="D41" s="100">
        <f>D40/D8</f>
        <v>0.48100371075196624</v>
      </c>
      <c r="E41" s="100">
        <f>E40/E8</f>
        <v>0.40626081832578348</v>
      </c>
      <c r="F41" s="100">
        <f>F40/F8</f>
        <v>0.37857818139665894</v>
      </c>
      <c r="G41" s="100">
        <f>G40/G8</f>
        <v>0.3748756176951748</v>
      </c>
      <c r="H41" s="100">
        <v>0.43099999999999999</v>
      </c>
      <c r="I41" s="100">
        <f t="shared" ref="I41:N41" si="32">I40/I8</f>
        <v>0.44716928640979264</v>
      </c>
      <c r="J41" s="100">
        <f t="shared" si="32"/>
        <v>0.34303452224521963</v>
      </c>
      <c r="K41" s="100">
        <f t="shared" si="32"/>
        <v>0.41083267314347677</v>
      </c>
      <c r="L41" s="100">
        <f t="shared" si="32"/>
        <v>0.48646172232919471</v>
      </c>
      <c r="M41" s="100">
        <f t="shared" si="32"/>
        <v>0.48569383967882407</v>
      </c>
      <c r="N41" s="100">
        <f t="shared" si="32"/>
        <v>0.45875259091765602</v>
      </c>
      <c r="O41" s="100">
        <v>0.46550807593235799</v>
      </c>
      <c r="P41" s="100">
        <f>P40/P8</f>
        <v>0.50684186358747785</v>
      </c>
      <c r="Q41" s="100">
        <f>Q40/Q8</f>
        <v>0.50716530818816263</v>
      </c>
      <c r="R41" s="100">
        <f>R40/R8</f>
        <v>0.43918819856135416</v>
      </c>
      <c r="S41" s="100">
        <f>S40/S8</f>
        <v>0.48674694124961249</v>
      </c>
      <c r="T41" s="100">
        <v>0.53445878818288228</v>
      </c>
      <c r="U41" s="100">
        <v>0.58565929221851254</v>
      </c>
      <c r="V41" s="100">
        <v>0.53913279238414935</v>
      </c>
      <c r="W41" s="100">
        <v>0.40574008099009828</v>
      </c>
    </row>
    <row r="42" spans="1:23">
      <c r="W42" s="100"/>
    </row>
    <row r="43" spans="1:23"/>
    <row r="44" spans="1:23"/>
    <row r="45" spans="1:23" hidden="1"/>
    <row r="46" spans="1:23"/>
    <row r="47" spans="1:23"/>
    <row r="48" spans="1:23"/>
  </sheetData>
  <mergeCells count="2">
    <mergeCell ref="B5:B6"/>
    <mergeCell ref="B33:B34"/>
  </mergeCells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W17"/>
  <sheetViews>
    <sheetView showGridLines="0" zoomScaleNormal="100" workbookViewId="0">
      <pane xSplit="2" ySplit="7" topLeftCell="K8" activePane="bottomRight" state="frozen"/>
      <selection pane="topRight"/>
      <selection pane="bottomLeft"/>
      <selection pane="bottomRight" activeCell="W5" sqref="W5"/>
    </sheetView>
  </sheetViews>
  <sheetFormatPr defaultColWidth="9.140625" defaultRowHeight="15" zeroHeight="1" outlineLevelCol="1"/>
  <cols>
    <col min="1" max="1" width="2.85546875" style="76" customWidth="1"/>
    <col min="2" max="2" width="66.42578125" style="1" customWidth="1"/>
    <col min="3" max="3" width="11.5703125" style="1" hidden="1" customWidth="1" outlineLevel="1"/>
    <col min="4" max="7" width="13.5703125" style="1" hidden="1" customWidth="1" outlineLevel="1"/>
    <col min="8" max="11" width="12" style="1" hidden="1" customWidth="1" outlineLevel="1"/>
    <col min="12" max="12" width="12.7109375" style="1" hidden="1" customWidth="1" outlineLevel="1"/>
    <col min="13" max="13" width="12" style="1" hidden="1" customWidth="1" outlineLevel="1"/>
    <col min="14" max="17" width="12.7109375" style="1" hidden="1" customWidth="1" outlineLevel="1"/>
    <col min="18" max="18" width="13.42578125" style="1" hidden="1" customWidth="1" outlineLevel="1"/>
    <col min="19" max="19" width="13.42578125" style="1" customWidth="1" collapsed="1"/>
    <col min="20" max="20" width="12.7109375" style="1" bestFit="1" customWidth="1"/>
    <col min="21" max="21" width="12" style="1" bestFit="1" customWidth="1"/>
    <col min="22" max="23" width="12.7109375" style="1" customWidth="1"/>
    <col min="24" max="16384" width="9.140625" style="1"/>
  </cols>
  <sheetData>
    <row r="1" spans="1:23">
      <c r="C1" s="76"/>
    </row>
    <row r="2" spans="1:23">
      <c r="C2" s="76"/>
    </row>
    <row r="3" spans="1:23">
      <c r="C3" s="76"/>
    </row>
    <row r="4" spans="1:23" ht="15" customHeight="1">
      <c r="B4" s="3"/>
      <c r="C4" s="23"/>
      <c r="D4" s="31"/>
      <c r="E4" s="31"/>
      <c r="G4" s="23"/>
      <c r="H4" s="31"/>
      <c r="I4" s="31"/>
    </row>
    <row r="5" spans="1:23" s="10" customFormat="1">
      <c r="A5" s="76"/>
      <c r="B5" s="261" t="s">
        <v>129</v>
      </c>
      <c r="C5" s="219" t="str">
        <f>CAPEX!C5</f>
        <v>1Q15</v>
      </c>
      <c r="D5" s="107" t="str">
        <f>CAPEX!D5</f>
        <v>2Q15¹</v>
      </c>
      <c r="E5" s="107" t="str">
        <f>CAPEX!E5</f>
        <v>3Q15</v>
      </c>
      <c r="F5" s="107" t="str">
        <f>CAPEX!F5</f>
        <v>4Q15</v>
      </c>
      <c r="G5" s="107" t="str">
        <f>CAPEX!G5</f>
        <v>1Q16</v>
      </c>
      <c r="H5" s="81" t="str">
        <f>CAPEX!H5</f>
        <v>2Q16</v>
      </c>
      <c r="I5" s="81" t="str">
        <f>CAPEX!I5</f>
        <v>3Q16</v>
      </c>
      <c r="J5" s="81" t="str">
        <f>CAPEX!J5</f>
        <v>4Q16</v>
      </c>
      <c r="K5" s="81" t="str">
        <f>CAPEX!K5</f>
        <v>1Q17</v>
      </c>
      <c r="L5" s="81" t="str">
        <f>CAPEX!L5</f>
        <v>2Q17</v>
      </c>
      <c r="M5" s="81" t="str">
        <f>CAPEX!M5</f>
        <v>3Q17</v>
      </c>
      <c r="N5" s="81" t="str">
        <f>CAPEX!N5</f>
        <v>4Q17</v>
      </c>
      <c r="O5" s="81" t="str">
        <f>CAPEX!O5</f>
        <v>1Q18</v>
      </c>
      <c r="P5" s="81" t="s">
        <v>68</v>
      </c>
      <c r="Q5" s="81" t="s">
        <v>244</v>
      </c>
      <c r="R5" s="81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2</v>
      </c>
    </row>
    <row r="6" spans="1:23" s="10" customFormat="1">
      <c r="A6" s="76"/>
      <c r="B6" s="261"/>
      <c r="C6" s="110" t="str">
        <f>CAPEX!C6</f>
        <v>Combined</v>
      </c>
      <c r="D6" s="105" t="str">
        <f>CAPEX!D6</f>
        <v>Combined</v>
      </c>
      <c r="E6" s="105" t="str">
        <f>CAPEX!E6</f>
        <v>Combined</v>
      </c>
      <c r="F6" s="105" t="str">
        <f>CAPEX!F6</f>
        <v>Combined</v>
      </c>
      <c r="G6" s="105" t="str">
        <f>CAPEX!G6</f>
        <v>Combined</v>
      </c>
      <c r="H6" s="114" t="str">
        <f>CAPEX!H6</f>
        <v>Consolidated</v>
      </c>
      <c r="I6" s="114" t="str">
        <f>CAPEX!I6</f>
        <v>Consolidated</v>
      </c>
      <c r="J6" s="114" t="str">
        <f>CAPEX!J6</f>
        <v>Consolidated</v>
      </c>
      <c r="K6" s="114" t="str">
        <f>CAPEX!K6</f>
        <v>Consolidated</v>
      </c>
      <c r="L6" s="114" t="str">
        <f>CAPEX!L6</f>
        <v>Consolidated</v>
      </c>
      <c r="M6" s="114" t="str">
        <f>CAPEX!M6</f>
        <v>Consolidated</v>
      </c>
      <c r="N6" s="114" t="str">
        <f>CAPEX!N6</f>
        <v>Consolidated</v>
      </c>
      <c r="O6" s="114" t="str">
        <f>CAPEX!O6</f>
        <v>Consolidated</v>
      </c>
      <c r="P6" s="114" t="str">
        <f>CAPEX!P6</f>
        <v>Consolidated</v>
      </c>
      <c r="Q6" s="114" t="str">
        <f>CAPEX!R6</f>
        <v>Consolidated</v>
      </c>
      <c r="R6" s="114" t="s">
        <v>69</v>
      </c>
      <c r="S6" s="114" t="s">
        <v>69</v>
      </c>
      <c r="T6" s="114" t="s">
        <v>69</v>
      </c>
      <c r="U6" s="114" t="s">
        <v>69</v>
      </c>
      <c r="V6" s="114" t="s">
        <v>69</v>
      </c>
      <c r="W6" s="114" t="s">
        <v>69</v>
      </c>
    </row>
    <row r="7" spans="1:23" s="10" customFormat="1">
      <c r="A7" s="18"/>
      <c r="B7" s="5" t="str">
        <f>CAPEX!B7</f>
        <v>(IN R$ MILLION)</v>
      </c>
      <c r="C7" s="109" t="str">
        <f>CAPEX!C7</f>
        <v>(Jan-Mar)</v>
      </c>
      <c r="D7" s="108" t="str">
        <f>CAPEX!D7</f>
        <v>(Apr-Jun)</v>
      </c>
      <c r="E7" s="108" t="str">
        <f>CAPEX!E7</f>
        <v>(Oct-Dec)</v>
      </c>
      <c r="F7" s="109" t="str">
        <f>CAPEX!F7</f>
        <v>(Out-Dez)</v>
      </c>
      <c r="G7" s="109" t="str">
        <f>CAPEX!G7</f>
        <v>(Jan-Mar)</v>
      </c>
      <c r="H7" s="83" t="str">
        <f>CAPEX!H7</f>
        <v>(Apr-Jun)</v>
      </c>
      <c r="I7" s="83" t="str">
        <f>CAPEX!I7</f>
        <v>(Oct-Dec)</v>
      </c>
      <c r="J7" s="116" t="str">
        <f>CAPEX!J7</f>
        <v>(Out-Dez)</v>
      </c>
      <c r="K7" s="103" t="str">
        <f>CAPEX!K7</f>
        <v>(Jan-Mar)</v>
      </c>
      <c r="L7" s="103" t="str">
        <f>CAPEX!L7</f>
        <v>(Apr-Jun)</v>
      </c>
      <c r="M7" s="103" t="str">
        <f>CAPEX!M7</f>
        <v>(Oct-Dec)</v>
      </c>
      <c r="N7" s="103" t="str">
        <f>CAPEX!N7</f>
        <v>(Out-Dez)</v>
      </c>
      <c r="O7" s="103" t="str">
        <f>CAPEX!O7</f>
        <v>(Jan-Mar)</v>
      </c>
      <c r="P7" s="103" t="s">
        <v>70</v>
      </c>
      <c r="Q7" s="103" t="s">
        <v>71</v>
      </c>
      <c r="R7" s="103" t="s">
        <v>72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1:23">
      <c r="B8" s="41" t="s">
        <v>131</v>
      </c>
      <c r="C8" s="220">
        <v>-217.9</v>
      </c>
      <c r="D8" s="134">
        <v>-234.1</v>
      </c>
      <c r="E8" s="134">
        <v>-261.3</v>
      </c>
      <c r="F8" s="134">
        <v>-241.2</v>
      </c>
      <c r="G8" s="134">
        <f>-226.1-65.7+46.5</f>
        <v>-245.3</v>
      </c>
      <c r="H8" s="134">
        <v>-252.2</v>
      </c>
      <c r="I8" s="134">
        <v>-272.2</v>
      </c>
      <c r="J8" s="134">
        <v>-257</v>
      </c>
      <c r="K8" s="134">
        <v>-291.39999999999998</v>
      </c>
      <c r="L8" s="134">
        <v>-324</v>
      </c>
      <c r="M8" s="134">
        <v>-248.1</v>
      </c>
      <c r="N8" s="134">
        <v>-293</v>
      </c>
      <c r="O8" s="134">
        <v>-230.26908367000004</v>
      </c>
      <c r="P8" s="134">
        <f>SUM([19]book!$S$18,[19]book!$S$21:$S$22)</f>
        <v>-360.17682041</v>
      </c>
      <c r="Q8" s="134">
        <v>-189</v>
      </c>
      <c r="R8" s="134">
        <v>-72.323898840000084</v>
      </c>
      <c r="S8" s="134">
        <v>-211.23533030000004</v>
      </c>
      <c r="T8" s="134">
        <v>-114.80450409999997</v>
      </c>
      <c r="U8" s="134">
        <v>-161.95340570999997</v>
      </c>
      <c r="V8" s="134">
        <v>-157.56763714999991</v>
      </c>
      <c r="W8" s="134">
        <v>-321.3</v>
      </c>
    </row>
    <row r="9" spans="1:23">
      <c r="B9" s="41" t="s">
        <v>132</v>
      </c>
      <c r="C9" s="220">
        <v>47.2</v>
      </c>
      <c r="D9" s="134">
        <v>33.299999999999997</v>
      </c>
      <c r="E9" s="134">
        <v>32.1</v>
      </c>
      <c r="F9" s="134">
        <v>25.5</v>
      </c>
      <c r="G9" s="134">
        <f>19.8</f>
        <v>19.8</v>
      </c>
      <c r="H9" s="134">
        <v>67.099999999999994</v>
      </c>
      <c r="I9" s="134">
        <v>60.2</v>
      </c>
      <c r="J9" s="134">
        <v>44.3</v>
      </c>
      <c r="K9" s="134">
        <v>32.6</v>
      </c>
      <c r="L9" s="134">
        <v>69.8</v>
      </c>
      <c r="M9" s="134">
        <v>53</v>
      </c>
      <c r="N9" s="1">
        <v>64.5</v>
      </c>
      <c r="O9" s="1">
        <v>-52.319269689999999</v>
      </c>
      <c r="P9" s="1">
        <f>[19]book!$S$19</f>
        <v>-20.176175440000002</v>
      </c>
      <c r="Q9" s="134">
        <v>41.2</v>
      </c>
      <c r="R9" s="134">
        <v>36.080446790000025</v>
      </c>
      <c r="S9" s="134">
        <v>33.306340749999997</v>
      </c>
      <c r="T9" s="134">
        <v>38.956589420000014</v>
      </c>
      <c r="U9" s="134">
        <v>40.632361339999974</v>
      </c>
      <c r="V9" s="134">
        <v>42.325525790000022</v>
      </c>
      <c r="W9" s="134">
        <v>27.9</v>
      </c>
    </row>
    <row r="10" spans="1:23" s="10" customFormat="1">
      <c r="A10" s="76"/>
      <c r="B10" s="42" t="s">
        <v>133</v>
      </c>
      <c r="C10" s="221">
        <f t="shared" ref="C10" si="0">SUM(C8:C9)</f>
        <v>-170.7</v>
      </c>
      <c r="D10" s="45">
        <f t="shared" ref="D10" si="1">SUM(D8:D9)</f>
        <v>-200.8</v>
      </c>
      <c r="E10" s="45">
        <f t="shared" ref="E10" si="2">SUM(E8:E9)</f>
        <v>-229.20000000000002</v>
      </c>
      <c r="F10" s="45">
        <f t="shared" ref="F10" si="3">SUM(F8:F9)</f>
        <v>-215.7</v>
      </c>
      <c r="G10" s="45">
        <f t="shared" ref="G10" si="4">SUM(G8:G9)</f>
        <v>-225.5</v>
      </c>
      <c r="H10" s="45">
        <f t="shared" ref="H10" si="5">SUM(H8:H9)</f>
        <v>-185.1</v>
      </c>
      <c r="I10" s="45">
        <f t="shared" ref="I10" si="6">SUM(I8:I9)</f>
        <v>-212</v>
      </c>
      <c r="J10" s="45">
        <f t="shared" ref="J10" si="7">SUM(J8:J9)</f>
        <v>-212.7</v>
      </c>
      <c r="K10" s="45">
        <f t="shared" ref="K10:L10" si="8">SUM(K8:K9)</f>
        <v>-258.79999999999995</v>
      </c>
      <c r="L10" s="45">
        <f t="shared" si="8"/>
        <v>-254.2</v>
      </c>
      <c r="M10" s="45">
        <f>SUM(M8:M9)</f>
        <v>-195.1</v>
      </c>
      <c r="N10" s="45">
        <f>SUM(N8:N9)</f>
        <v>-228.5</v>
      </c>
      <c r="O10" s="45">
        <v>-282.58835336000004</v>
      </c>
      <c r="P10" s="45">
        <f>SUM(P8:P9)</f>
        <v>-380.35299585000001</v>
      </c>
      <c r="Q10" s="45">
        <f>SUM(Q8:Q9)</f>
        <v>-147.80000000000001</v>
      </c>
      <c r="R10" s="45">
        <f>SUM(R8:R9)</f>
        <v>-36.243452050000059</v>
      </c>
      <c r="S10" s="45">
        <f>SUM(S8:S9)</f>
        <v>-177.92898955000004</v>
      </c>
      <c r="T10" s="45">
        <v>-75.84791467999996</v>
      </c>
      <c r="U10" s="45">
        <v>-121.32104437</v>
      </c>
      <c r="V10" s="45">
        <v>-115.24211135999988</v>
      </c>
      <c r="W10" s="45">
        <v>-293.39999999999998</v>
      </c>
    </row>
    <row r="11" spans="1:23">
      <c r="B11" s="41" t="s">
        <v>134</v>
      </c>
      <c r="C11" s="220">
        <v>-50.04</v>
      </c>
      <c r="D11" s="134">
        <v>-53.7</v>
      </c>
      <c r="E11" s="134">
        <v>-62.49778405</v>
      </c>
      <c r="F11" s="134">
        <v>-64.099999999999994</v>
      </c>
      <c r="G11" s="134">
        <v>-73.400000000000006</v>
      </c>
      <c r="H11" s="134">
        <v>-72.2</v>
      </c>
      <c r="I11" s="134">
        <f>-76.1+0.04</f>
        <v>-76.059999999999988</v>
      </c>
      <c r="J11" s="134">
        <v>-74.400000000000006</v>
      </c>
      <c r="K11" s="134">
        <v>-73.14</v>
      </c>
      <c r="L11" s="134">
        <v>-61.9</v>
      </c>
      <c r="M11" s="134">
        <v>-60.3</v>
      </c>
      <c r="N11" s="134">
        <v>-48.9</v>
      </c>
      <c r="O11" s="134">
        <v>56.071777940000004</v>
      </c>
      <c r="P11" s="134">
        <f>[19]book!$S$23</f>
        <v>47.076546210000004</v>
      </c>
      <c r="Q11" s="134">
        <v>-48</v>
      </c>
      <c r="R11" s="134">
        <v>-45.675435870000008</v>
      </c>
      <c r="S11" s="134">
        <v>-48.610589479999994</v>
      </c>
      <c r="T11" s="134">
        <v>-49.78046277</v>
      </c>
      <c r="U11" s="134">
        <v>-49.051139970000001</v>
      </c>
      <c r="V11" s="134">
        <v>-42.829766039999988</v>
      </c>
      <c r="W11" s="134">
        <v>-34.799999999999997</v>
      </c>
    </row>
    <row r="12" spans="1:23">
      <c r="A12" s="18"/>
      <c r="B12" s="41" t="s">
        <v>135</v>
      </c>
      <c r="C12" s="220">
        <v>-115.44</v>
      </c>
      <c r="D12" s="134">
        <f>-22.2-12-43.4</f>
        <v>-77.599999999999994</v>
      </c>
      <c r="E12" s="134">
        <v>-110.3</v>
      </c>
      <c r="F12" s="134">
        <v>-148.4</v>
      </c>
      <c r="G12" s="134">
        <v>-131.69999999999999</v>
      </c>
      <c r="H12" s="134">
        <f>-51.4-9.4-88.5</f>
        <v>-149.30000000000001</v>
      </c>
      <c r="I12" s="134">
        <f>-135.9</f>
        <v>-135.9</v>
      </c>
      <c r="J12" s="134">
        <f>-49.6-8.4-70.7</f>
        <v>-128.69999999999999</v>
      </c>
      <c r="K12" s="134">
        <f>-34.2-7-19.8-58.44</f>
        <v>-119.44</v>
      </c>
      <c r="L12" s="134">
        <f>-32.3-5.6-16.1-62.9</f>
        <v>-116.9</v>
      </c>
      <c r="M12" s="134">
        <f>-32.1-4.4-18.5-77.9+0.1</f>
        <v>-132.80000000000001</v>
      </c>
      <c r="N12" s="134">
        <v>-114.8</v>
      </c>
      <c r="O12" s="134">
        <v>-122.39100995</v>
      </c>
      <c r="P12" s="134">
        <f>SUM([19]book!$S$20,[19]book!$S$24:$S$26)</f>
        <v>-126.38176698999997</v>
      </c>
      <c r="Q12" s="134">
        <v>-61.7</v>
      </c>
      <c r="R12" s="134">
        <v>-61.303757170000075</v>
      </c>
      <c r="S12" s="134">
        <v>-97.996813110000062</v>
      </c>
      <c r="T12" s="134">
        <v>-133.05897856999997</v>
      </c>
      <c r="U12" s="134">
        <v>-129.85046116999987</v>
      </c>
      <c r="V12" s="134">
        <v>-156.60954038000008</v>
      </c>
      <c r="W12" s="134">
        <v>-202.6</v>
      </c>
    </row>
    <row r="13" spans="1:23" s="10" customFormat="1">
      <c r="A13" s="76"/>
      <c r="B13" s="42" t="s">
        <v>136</v>
      </c>
      <c r="C13" s="221">
        <f t="shared" ref="C13:J13" si="9">SUM(C10:C12)</f>
        <v>-336.17999999999995</v>
      </c>
      <c r="D13" s="179">
        <f t="shared" si="9"/>
        <v>-332.1</v>
      </c>
      <c r="E13" s="179">
        <f t="shared" si="9"/>
        <v>-401.99778405000001</v>
      </c>
      <c r="F13" s="179">
        <f t="shared" si="9"/>
        <v>-428.19999999999993</v>
      </c>
      <c r="G13" s="179">
        <f t="shared" si="9"/>
        <v>-430.59999999999997</v>
      </c>
      <c r="H13" s="179">
        <f t="shared" si="9"/>
        <v>-406.6</v>
      </c>
      <c r="I13" s="179">
        <f t="shared" si="9"/>
        <v>-423.96000000000004</v>
      </c>
      <c r="J13" s="179">
        <f t="shared" si="9"/>
        <v>-415.8</v>
      </c>
      <c r="K13" s="179">
        <f>SUM(K10:K12)</f>
        <v>-451.37999999999994</v>
      </c>
      <c r="L13" s="179">
        <f>SUM(L10:L12)</f>
        <v>-433</v>
      </c>
      <c r="M13" s="179">
        <f>SUM(M10:M12)</f>
        <v>-388.2</v>
      </c>
      <c r="N13" s="179">
        <f>SUM(N10:N12)</f>
        <v>-392.2</v>
      </c>
      <c r="O13" s="179">
        <v>-348.90758537000005</v>
      </c>
      <c r="P13" s="179">
        <f>SUM(P10:P12)</f>
        <v>-459.65821662999997</v>
      </c>
      <c r="Q13" s="179">
        <f>SUM(Q10:Q12)</f>
        <v>-257.5</v>
      </c>
      <c r="R13" s="179">
        <f>SUM(R10:R12)</f>
        <v>-143.22264509000013</v>
      </c>
      <c r="S13" s="179">
        <f>SUM(S10:S12)</f>
        <v>-324.53639214000009</v>
      </c>
      <c r="T13" s="179">
        <v>-258.68735601999992</v>
      </c>
      <c r="U13" s="179">
        <v>-300.22264550999989</v>
      </c>
      <c r="V13" s="179">
        <v>-314.68141777999995</v>
      </c>
      <c r="W13" s="179">
        <v>-530.79999999999995</v>
      </c>
    </row>
    <row r="14" spans="1:23" ht="16.5">
      <c r="C14" s="222"/>
      <c r="D14" s="123"/>
      <c r="E14" s="123"/>
      <c r="F14" s="123"/>
      <c r="G14" s="123"/>
      <c r="H14" s="123"/>
      <c r="I14" s="123"/>
    </row>
    <row r="15" spans="1:23">
      <c r="B15" s="80" t="s">
        <v>93</v>
      </c>
    </row>
    <row r="16" spans="1:23"/>
    <row r="17"/>
  </sheetData>
  <mergeCells count="1">
    <mergeCell ref="B5:B6"/>
  </mergeCells>
  <pageMargins left="0.511811024" right="0.511811024" top="0.78740157499999996" bottom="0.78740157499999996" header="0.31496062000000002" footer="0.31496062000000002"/>
  <pageSetup scale="6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W23"/>
  <sheetViews>
    <sheetView showGridLines="0" zoomScaleNormal="100" workbookViewId="0">
      <selection activeCell="W5" sqref="W5"/>
    </sheetView>
  </sheetViews>
  <sheetFormatPr defaultColWidth="9.140625" defaultRowHeight="15" zeroHeight="1" outlineLevelCol="1"/>
  <cols>
    <col min="1" max="1" width="2.85546875" style="76" customWidth="1"/>
    <col min="2" max="2" width="51.7109375" style="1" customWidth="1"/>
    <col min="3" max="3" width="12.5703125" style="1" hidden="1" customWidth="1"/>
    <col min="4" max="7" width="12.140625" style="1" hidden="1" customWidth="1"/>
    <col min="8" max="8" width="12.28515625" style="1" hidden="1" customWidth="1"/>
    <col min="9" max="9" width="12" style="1" hidden="1" customWidth="1"/>
    <col min="10" max="10" width="11.5703125" style="1" hidden="1" customWidth="1"/>
    <col min="11" max="13" width="11.5703125" style="1" hidden="1" customWidth="1" outlineLevel="1"/>
    <col min="14" max="17" width="12" style="1" hidden="1" customWidth="1" outlineLevel="1"/>
    <col min="18" max="18" width="15.140625" style="1" hidden="1" customWidth="1" outlineLevel="1"/>
    <col min="19" max="19" width="15.140625" style="1" customWidth="1" collapsed="1"/>
    <col min="20" max="20" width="12.7109375" style="1" bestFit="1" customWidth="1"/>
    <col min="21" max="23" width="14.7109375" style="1" customWidth="1"/>
    <col min="24" max="16384" width="9.140625" style="1"/>
  </cols>
  <sheetData>
    <row r="1" spans="1:23">
      <c r="C1"/>
    </row>
    <row r="2" spans="1:23">
      <c r="C2"/>
    </row>
    <row r="3" spans="1:23">
      <c r="C3"/>
    </row>
    <row r="4" spans="1:23">
      <c r="B4" s="3"/>
      <c r="C4" s="23"/>
      <c r="D4" s="31"/>
      <c r="E4" s="31"/>
      <c r="G4" s="23"/>
      <c r="H4" s="31"/>
      <c r="I4" s="31"/>
    </row>
    <row r="5" spans="1:23" s="10" customFormat="1">
      <c r="A5" s="76"/>
      <c r="B5" s="261" t="s">
        <v>137</v>
      </c>
      <c r="C5" s="82" t="s">
        <v>1</v>
      </c>
      <c r="D5" s="81" t="s">
        <v>32</v>
      </c>
      <c r="E5" s="81" t="s">
        <v>21</v>
      </c>
      <c r="F5" s="105" t="s">
        <v>33</v>
      </c>
      <c r="G5" s="105" t="s">
        <v>34</v>
      </c>
      <c r="H5" s="81" t="s">
        <v>46</v>
      </c>
      <c r="I5" s="81" t="s">
        <v>49</v>
      </c>
      <c r="J5" s="81" t="s">
        <v>52</v>
      </c>
      <c r="K5" s="81" t="str">
        <f>'FINANCIAL RESULT'!K5</f>
        <v>1Q17</v>
      </c>
      <c r="L5" s="81" t="str">
        <f>'FINANCIAL RESULT'!L5</f>
        <v>2Q17</v>
      </c>
      <c r="M5" s="81" t="str">
        <f>'FINANCIAL RESULT'!M5</f>
        <v>3Q17</v>
      </c>
      <c r="N5" s="81" t="str">
        <f>'FINANCIAL RESULT'!N5</f>
        <v>4Q17</v>
      </c>
      <c r="O5" s="81" t="str">
        <f>'FINANCIAL RESULT'!O5</f>
        <v>1Q18</v>
      </c>
      <c r="P5" s="81" t="s">
        <v>68</v>
      </c>
      <c r="Q5" s="81" t="s">
        <v>244</v>
      </c>
      <c r="R5" s="81" t="s">
        <v>251</v>
      </c>
      <c r="S5" s="225" t="s">
        <v>254</v>
      </c>
      <c r="T5" s="225" t="s">
        <v>256</v>
      </c>
      <c r="U5" s="225" t="s">
        <v>258</v>
      </c>
      <c r="V5" s="225" t="s">
        <v>270</v>
      </c>
      <c r="W5" s="225" t="s">
        <v>272</v>
      </c>
    </row>
    <row r="6" spans="1:23" s="10" customFormat="1">
      <c r="A6" s="76"/>
      <c r="B6" s="261"/>
      <c r="C6" s="106" t="s">
        <v>35</v>
      </c>
      <c r="D6" s="105" t="s">
        <v>36</v>
      </c>
      <c r="E6" s="105" t="s">
        <v>36</v>
      </c>
      <c r="F6" s="105" t="s">
        <v>36</v>
      </c>
      <c r="G6" s="105" t="s">
        <v>36</v>
      </c>
      <c r="H6" s="114" t="s">
        <v>36</v>
      </c>
      <c r="I6" s="114" t="s">
        <v>36</v>
      </c>
      <c r="J6" s="114" t="s">
        <v>36</v>
      </c>
      <c r="K6" s="114" t="str">
        <f>'FINANCIAL RESULT'!K6</f>
        <v>Consolidated</v>
      </c>
      <c r="L6" s="114" t="str">
        <f>'FINANCIAL RESULT'!L6</f>
        <v>Consolidated</v>
      </c>
      <c r="M6" s="114" t="str">
        <f>'FINANCIAL RESULT'!M6</f>
        <v>Consolidated</v>
      </c>
      <c r="N6" s="114" t="str">
        <f>'FINANCIAL RESULT'!N6</f>
        <v>Consolidated</v>
      </c>
      <c r="O6" s="114" t="str">
        <f>'FINANCIAL RESULT'!O6</f>
        <v>Consolidated</v>
      </c>
      <c r="P6" s="114" t="str">
        <f>'FINANCIAL RESULT'!P6</f>
        <v>Consolidated</v>
      </c>
      <c r="Q6" s="114" t="str">
        <f>'FINANCIAL RESULT'!Q6</f>
        <v>Consolidated</v>
      </c>
      <c r="R6" s="114" t="str">
        <f>'FINANCIAL RESULT'!R6</f>
        <v>Consolidated</v>
      </c>
      <c r="S6" s="114" t="str">
        <f>'FINANCIAL RESULT'!S6</f>
        <v>Consolidated</v>
      </c>
      <c r="T6" s="114" t="s">
        <v>69</v>
      </c>
      <c r="U6" s="114" t="s">
        <v>69</v>
      </c>
      <c r="V6" s="114" t="s">
        <v>69</v>
      </c>
      <c r="W6" s="114" t="s">
        <v>69</v>
      </c>
    </row>
    <row r="7" spans="1:23" s="10" customFormat="1">
      <c r="A7" s="76"/>
      <c r="B7" s="5" t="s">
        <v>62</v>
      </c>
      <c r="C7" s="84" t="s">
        <v>2</v>
      </c>
      <c r="D7" s="83" t="s">
        <v>3</v>
      </c>
      <c r="E7" s="83" t="s">
        <v>4</v>
      </c>
      <c r="F7" s="110" t="s">
        <v>5</v>
      </c>
      <c r="G7" s="110" t="s">
        <v>2</v>
      </c>
      <c r="H7" s="83" t="s">
        <v>3</v>
      </c>
      <c r="I7" s="83" t="s">
        <v>4</v>
      </c>
      <c r="J7" s="116" t="s">
        <v>5</v>
      </c>
      <c r="K7" s="103" t="str">
        <f>'FINANCIAL RESULT'!K7</f>
        <v>(Jan-Mar)</v>
      </c>
      <c r="L7" s="103" t="str">
        <f>'FINANCIAL RESULT'!L7</f>
        <v>(Apr-Jun)</v>
      </c>
      <c r="M7" s="103" t="str">
        <f>'FINANCIAL RESULT'!M7</f>
        <v>(Oct-Dec)</v>
      </c>
      <c r="N7" s="103" t="str">
        <f>'FINANCIAL RESULT'!N7</f>
        <v>(Out-Dez)</v>
      </c>
      <c r="O7" s="103" t="str">
        <f>'FINANCIAL RESULT'!O7</f>
        <v>(Jan-Mar)</v>
      </c>
      <c r="P7" s="103" t="s">
        <v>70</v>
      </c>
      <c r="Q7" s="103" t="s">
        <v>71</v>
      </c>
      <c r="R7" s="103" t="s">
        <v>72</v>
      </c>
      <c r="S7" s="227" t="s">
        <v>2</v>
      </c>
      <c r="T7" s="227" t="s">
        <v>70</v>
      </c>
      <c r="U7" s="227" t="s">
        <v>71</v>
      </c>
      <c r="V7" s="227" t="s">
        <v>72</v>
      </c>
      <c r="W7" s="227" t="s">
        <v>2</v>
      </c>
    </row>
    <row r="8" spans="1:23" s="10" customFormat="1">
      <c r="A8" s="18"/>
      <c r="B8" s="40" t="s">
        <v>138</v>
      </c>
      <c r="C8" s="62">
        <f>'FINANCIAL FIGURES'!C28</f>
        <v>-199.68192614587173</v>
      </c>
      <c r="D8" s="7">
        <f>'FINANCIAL FIGURES'!D28</f>
        <v>77.976106148966949</v>
      </c>
      <c r="E8" s="45">
        <f>'FINANCIAL FIGURES'!E28</f>
        <v>-45.690000000000055</v>
      </c>
      <c r="F8" s="7">
        <f>'FINANCIAL FIGURES'!F28</f>
        <v>-171.00780211508078</v>
      </c>
      <c r="G8" s="7">
        <f>'FINANCIAL FIGURES'!G28</f>
        <v>-195.89000000000007</v>
      </c>
      <c r="H8" s="7">
        <f>'FINANCIAL FIGURES'!H28</f>
        <v>-29.179999999999836</v>
      </c>
      <c r="I8" s="45">
        <f>'FINANCIAL FIGURES'!I28</f>
        <v>-7.4100000000001955</v>
      </c>
      <c r="J8" s="7">
        <f>'FINANCIAL FIGURES'!J28</f>
        <v>-535.80000000000018</v>
      </c>
      <c r="K8" s="7">
        <f>'FINANCIAL FIGURES'!K28</f>
        <v>-248.67399999999981</v>
      </c>
      <c r="L8" s="7">
        <f>'FINANCIAL FIGURES'!L28</f>
        <v>0.92000000000001592</v>
      </c>
      <c r="M8" s="7">
        <f>'FINANCIAL FIGURES'!M28</f>
        <v>108.44000000000023</v>
      </c>
      <c r="N8" s="7">
        <v>-110.2</v>
      </c>
      <c r="O8" s="7">
        <v>-29.9</v>
      </c>
      <c r="P8" s="7">
        <v>18.100000000000001</v>
      </c>
      <c r="Q8" s="7">
        <v>340.4</v>
      </c>
      <c r="R8" s="233">
        <v>212.80180622999876</v>
      </c>
      <c r="S8" s="233">
        <v>54.706658130000413</v>
      </c>
      <c r="T8" s="233">
        <v>248.52641969000055</v>
      </c>
      <c r="U8" s="233">
        <v>463.16145935999924</v>
      </c>
      <c r="V8" s="233">
        <v>148.72322454999983</v>
      </c>
      <c r="W8" s="233">
        <v>-372.59492984000201</v>
      </c>
    </row>
    <row r="9" spans="1:23" s="10" customFormat="1">
      <c r="A9" s="76"/>
      <c r="B9" s="43" t="s">
        <v>139</v>
      </c>
      <c r="C9" s="133">
        <v>0.34</v>
      </c>
      <c r="D9" s="132">
        <v>0.34</v>
      </c>
      <c r="E9" s="132">
        <v>0.34</v>
      </c>
      <c r="F9" s="132">
        <v>0.34</v>
      </c>
      <c r="G9" s="174">
        <v>0.34</v>
      </c>
      <c r="H9" s="174">
        <v>0.34</v>
      </c>
      <c r="I9" s="174">
        <v>0.34</v>
      </c>
      <c r="J9" s="174">
        <v>0.34</v>
      </c>
      <c r="K9" s="174">
        <v>0.34</v>
      </c>
      <c r="L9" s="174">
        <v>0.34</v>
      </c>
      <c r="M9" s="174">
        <v>0.34</v>
      </c>
      <c r="N9" s="174">
        <v>0.34</v>
      </c>
      <c r="O9" s="174">
        <v>0.34</v>
      </c>
      <c r="P9" s="174">
        <v>0.34</v>
      </c>
      <c r="Q9" s="174">
        <v>0.34</v>
      </c>
      <c r="R9" s="234">
        <v>0.34</v>
      </c>
      <c r="S9" s="234">
        <v>0.34</v>
      </c>
      <c r="T9" s="234">
        <v>0.34</v>
      </c>
      <c r="U9" s="234">
        <v>0.34</v>
      </c>
      <c r="V9" s="234">
        <v>0.34</v>
      </c>
      <c r="W9" s="234">
        <v>0.34</v>
      </c>
    </row>
    <row r="10" spans="1:23" s="10" customFormat="1">
      <c r="A10" s="76"/>
      <c r="B10" s="40" t="s">
        <v>140</v>
      </c>
      <c r="C10" s="62">
        <f>-C8*C9</f>
        <v>67.891854889596388</v>
      </c>
      <c r="D10" s="7">
        <f>-D8*D9</f>
        <v>-26.511876090648766</v>
      </c>
      <c r="E10" s="7">
        <f>-E8*E9</f>
        <v>15.534600000000019</v>
      </c>
      <c r="F10" s="7">
        <f t="shared" ref="F10:K10" si="0">-F8*F9</f>
        <v>58.142652719127469</v>
      </c>
      <c r="G10" s="7">
        <f t="shared" si="0"/>
        <v>66.602600000000024</v>
      </c>
      <c r="H10" s="45">
        <f t="shared" si="0"/>
        <v>9.9211999999999456</v>
      </c>
      <c r="I10" s="7">
        <f t="shared" si="0"/>
        <v>2.5194000000000667</v>
      </c>
      <c r="J10" s="7">
        <f t="shared" si="0"/>
        <v>182.17200000000008</v>
      </c>
      <c r="K10" s="7">
        <f t="shared" si="0"/>
        <v>84.549159999999944</v>
      </c>
      <c r="L10" s="7">
        <f t="shared" ref="L10" si="1">-L8*L9</f>
        <v>-0.31280000000000541</v>
      </c>
      <c r="M10" s="7">
        <f t="shared" ref="M10:S10" si="2">-M8*M9</f>
        <v>-36.869600000000077</v>
      </c>
      <c r="N10" s="7">
        <f t="shared" si="2"/>
        <v>37.468000000000004</v>
      </c>
      <c r="O10" s="7">
        <f t="shared" si="2"/>
        <v>10.166</v>
      </c>
      <c r="P10" s="7">
        <f t="shared" si="2"/>
        <v>-6.1540000000000008</v>
      </c>
      <c r="Q10" s="7">
        <f t="shared" si="2"/>
        <v>-115.736</v>
      </c>
      <c r="R10" s="7">
        <f t="shared" si="2"/>
        <v>-72.352614118199583</v>
      </c>
      <c r="S10" s="7">
        <f t="shared" si="2"/>
        <v>-18.600263764200143</v>
      </c>
      <c r="T10" s="7">
        <v>-84.498982694600187</v>
      </c>
      <c r="U10" s="7">
        <v>-157.47489618239976</v>
      </c>
      <c r="V10" s="7">
        <v>-50.565896346999942</v>
      </c>
      <c r="W10" s="7">
        <v>126.6822761456007</v>
      </c>
    </row>
    <row r="11" spans="1:23" s="30" customFormat="1">
      <c r="A11" s="76"/>
      <c r="B11" s="129" t="s">
        <v>141</v>
      </c>
      <c r="C11" s="131"/>
      <c r="D11" s="130"/>
      <c r="E11" s="130"/>
      <c r="F11" s="130"/>
      <c r="G11" s="130"/>
      <c r="H11" s="130"/>
      <c r="J11" s="130"/>
      <c r="K11" s="130"/>
      <c r="L11" s="130"/>
      <c r="M11" s="130"/>
    </row>
    <row r="12" spans="1:23" s="10" customFormat="1">
      <c r="A12" s="76"/>
      <c r="B12" s="23" t="s">
        <v>142</v>
      </c>
      <c r="C12" s="65">
        <v>-81.099999999999994</v>
      </c>
      <c r="D12" s="9">
        <v>-27.3</v>
      </c>
      <c r="E12" s="9">
        <v>-26.63</v>
      </c>
      <c r="F12" s="9">
        <v>-41.3</v>
      </c>
      <c r="G12" s="9">
        <v>-69.8</v>
      </c>
      <c r="H12" s="9">
        <v>-42.7</v>
      </c>
      <c r="I12" s="9">
        <v>-64.599999999999994</v>
      </c>
      <c r="J12" s="9">
        <v>-49.356000000000002</v>
      </c>
      <c r="K12" s="9">
        <v>-93.561000000000007</v>
      </c>
      <c r="L12" s="9">
        <v>-34.700000000000003</v>
      </c>
      <c r="M12" s="9">
        <v>-29.4</v>
      </c>
      <c r="N12" s="9">
        <v>-26.4</v>
      </c>
      <c r="O12" s="9">
        <v>-36.4</v>
      </c>
      <c r="P12" s="9">
        <v>-25</v>
      </c>
      <c r="Q12" s="9">
        <v>-18.600000000000001</v>
      </c>
      <c r="R12" s="235">
        <v>-52.09</v>
      </c>
      <c r="S12" s="235">
        <v>-37</v>
      </c>
      <c r="T12" s="235">
        <v>-21.3</v>
      </c>
      <c r="U12" s="235">
        <v>-12.2</v>
      </c>
      <c r="V12" s="235">
        <v>26.722312609999996</v>
      </c>
      <c r="W12" s="235">
        <v>-33.770000000000003</v>
      </c>
    </row>
    <row r="13" spans="1:23" s="10" customFormat="1">
      <c r="A13" s="76"/>
      <c r="B13" s="23" t="s">
        <v>143</v>
      </c>
      <c r="C13" s="65">
        <v>0</v>
      </c>
      <c r="D13" s="9">
        <v>0</v>
      </c>
      <c r="E13" s="9" t="s">
        <v>22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>
        <v>0</v>
      </c>
      <c r="R13" s="235">
        <v>0</v>
      </c>
      <c r="S13" s="235">
        <v>0</v>
      </c>
      <c r="T13" s="235">
        <v>0</v>
      </c>
      <c r="U13" s="235">
        <v>0</v>
      </c>
      <c r="V13" s="235">
        <v>0</v>
      </c>
      <c r="W13" s="235">
        <v>0</v>
      </c>
    </row>
    <row r="14" spans="1:23" s="10" customFormat="1">
      <c r="A14" s="76"/>
      <c r="B14" s="23" t="s">
        <v>144</v>
      </c>
      <c r="C14" s="65">
        <v>8.4</v>
      </c>
      <c r="D14" s="9">
        <v>9.1</v>
      </c>
      <c r="E14" s="9">
        <v>11.850479463366007</v>
      </c>
      <c r="F14" s="9">
        <v>-0.74</v>
      </c>
      <c r="G14" s="9">
        <v>10.7</v>
      </c>
      <c r="H14" s="9">
        <v>6.6</v>
      </c>
      <c r="I14" s="9">
        <v>10.199999999999999</v>
      </c>
      <c r="J14" s="9">
        <v>-17.399999999999999</v>
      </c>
      <c r="K14" s="9">
        <v>4</v>
      </c>
      <c r="L14" s="9">
        <v>10.9</v>
      </c>
      <c r="M14" s="9">
        <v>31.3</v>
      </c>
      <c r="N14" s="10">
        <v>28.1</v>
      </c>
      <c r="O14" s="10">
        <v>4.8</v>
      </c>
      <c r="P14" s="10">
        <v>-16.100000000000001</v>
      </c>
      <c r="Q14" s="9">
        <v>11.3</v>
      </c>
      <c r="R14" s="235">
        <v>50</v>
      </c>
      <c r="S14" s="235">
        <v>28</v>
      </c>
      <c r="T14" s="235">
        <v>44.1</v>
      </c>
      <c r="U14" s="235">
        <v>65.900000000000006</v>
      </c>
      <c r="V14" s="235">
        <v>40.62377613999999</v>
      </c>
      <c r="W14" s="235">
        <v>0</v>
      </c>
    </row>
    <row r="15" spans="1:23" s="10" customFormat="1">
      <c r="A15" s="18"/>
      <c r="B15" s="23" t="s">
        <v>145</v>
      </c>
      <c r="C15" s="65">
        <f>0.6-17.3</f>
        <v>-16.7</v>
      </c>
      <c r="D15" s="9">
        <f>-0.2+0.1</f>
        <v>-0.1</v>
      </c>
      <c r="E15" s="9">
        <f>-0.2</f>
        <v>-0.2</v>
      </c>
      <c r="F15" s="9">
        <v>-3.24</v>
      </c>
      <c r="G15" s="9">
        <f>1.2+2.1</f>
        <v>3.3</v>
      </c>
      <c r="H15" s="9">
        <f>21.9+0.9</f>
        <v>22.799999999999997</v>
      </c>
      <c r="I15" s="9">
        <f>-0.5+0.9</f>
        <v>0.4</v>
      </c>
      <c r="J15" s="9">
        <f>-36.4-0.1-0.04</f>
        <v>-36.54</v>
      </c>
      <c r="K15" s="9">
        <f>4.5+0.6</f>
        <v>5.0999999999999996</v>
      </c>
      <c r="L15" s="9">
        <f>-7.5+0.5</f>
        <v>-7</v>
      </c>
      <c r="M15" s="9">
        <f>1.4+2.8</f>
        <v>4.1999999999999993</v>
      </c>
      <c r="N15" s="10">
        <v>13.7</v>
      </c>
      <c r="O15" s="10">
        <f>-7.5+0.5</f>
        <v>-7</v>
      </c>
      <c r="P15" s="10">
        <f>-6.6+1.3</f>
        <v>-5.3</v>
      </c>
      <c r="Q15" s="9">
        <v>9</v>
      </c>
      <c r="R15" s="235">
        <v>-1.8</v>
      </c>
      <c r="S15" s="235">
        <v>-0.38486479899998871</v>
      </c>
      <c r="T15" s="235">
        <v>0.30039095860001019</v>
      </c>
      <c r="U15" s="235">
        <v>9.6280593521999851</v>
      </c>
      <c r="V15" s="235">
        <v>37.992204657799988</v>
      </c>
      <c r="W15" s="235">
        <v>5.9188182137999874</v>
      </c>
    </row>
    <row r="16" spans="1:23" s="10" customFormat="1">
      <c r="A16" s="76"/>
      <c r="B16" s="40" t="s">
        <v>146</v>
      </c>
      <c r="C16" s="62">
        <f>SUM(C10:C15)</f>
        <v>-21.508145110403603</v>
      </c>
      <c r="D16" s="7">
        <f>SUM(D10:D15)</f>
        <v>-44.811876090648767</v>
      </c>
      <c r="E16" s="7">
        <f t="shared" ref="E16:J16" si="3">SUM(E10:E15)</f>
        <v>0.55507946336602676</v>
      </c>
      <c r="F16" s="7">
        <f t="shared" si="3"/>
        <v>12.862652719127473</v>
      </c>
      <c r="G16" s="7">
        <f t="shared" si="3"/>
        <v>10.802600000000027</v>
      </c>
      <c r="H16" s="45">
        <f>SUM(H10:H15)</f>
        <v>-3.3788000000000622</v>
      </c>
      <c r="I16" s="7">
        <f t="shared" si="3"/>
        <v>-51.480599999999932</v>
      </c>
      <c r="J16" s="7">
        <f t="shared" si="3"/>
        <v>78.87600000000009</v>
      </c>
      <c r="K16" s="7">
        <f>SUM(K10:K15)</f>
        <v>8.8159999999936289E-2</v>
      </c>
      <c r="L16" s="7">
        <f t="shared" ref="L16" si="4">SUM(L10:L15)</f>
        <v>-31.112800000000007</v>
      </c>
      <c r="M16" s="7">
        <f>SUM(M10:M15)</f>
        <v>-30.769600000000086</v>
      </c>
      <c r="N16" s="7">
        <f>SUM(N10:N15)-0.02</f>
        <v>52.848000000000006</v>
      </c>
      <c r="O16" s="7">
        <f>SUM(O10:O15)-0.02</f>
        <v>-28.453999999999997</v>
      </c>
      <c r="P16" s="7">
        <f>SUM(P10:P15)</f>
        <v>-52.554000000000002</v>
      </c>
      <c r="Q16" s="7">
        <f>SUM(Q10:Q15)</f>
        <v>-114.03600000000002</v>
      </c>
      <c r="R16" s="7">
        <f>SUM(R10:R15)</f>
        <v>-76.242614118199583</v>
      </c>
      <c r="S16" s="7">
        <f>SUM(S10:S15)</f>
        <v>-27.985128563200131</v>
      </c>
      <c r="T16" s="7">
        <v>-61.398591736000171</v>
      </c>
      <c r="U16" s="7">
        <v>-94.14683683019976</v>
      </c>
      <c r="V16" s="7">
        <v>54.772397060800031</v>
      </c>
      <c r="W16" s="7">
        <v>98.83109435940068</v>
      </c>
    </row>
    <row r="17" spans="1:23" s="10" customFormat="1">
      <c r="A17" s="76"/>
      <c r="B17" s="43" t="s">
        <v>147</v>
      </c>
      <c r="C17" s="133">
        <f>C16/C8</f>
        <v>0.10771202745055386</v>
      </c>
      <c r="D17" s="132">
        <f>D16/D8</f>
        <v>-0.57468727670293462</v>
      </c>
      <c r="E17" s="132">
        <f>E16/E8</f>
        <v>-1.2148817320333249E-2</v>
      </c>
      <c r="F17" s="132">
        <f>F16/F8</f>
        <v>-7.5216759469673031E-2</v>
      </c>
      <c r="G17" s="132">
        <f>G16/G8</f>
        <v>-5.5146255551585192E-2</v>
      </c>
      <c r="H17" s="132">
        <v>0.1172</v>
      </c>
      <c r="I17" s="153" t="s">
        <v>50</v>
      </c>
      <c r="J17" s="132">
        <v>-0.14718056304729035</v>
      </c>
      <c r="K17" s="132">
        <v>0</v>
      </c>
      <c r="L17" s="132">
        <v>0</v>
      </c>
      <c r="M17" s="132">
        <f t="shared" ref="M17:S17" si="5">M16/M8</f>
        <v>-0.28374769457764681</v>
      </c>
      <c r="N17" s="132">
        <f t="shared" si="5"/>
        <v>-0.47956442831215973</v>
      </c>
      <c r="O17" s="132">
        <f t="shared" si="5"/>
        <v>0.95163879598662204</v>
      </c>
      <c r="P17" s="132">
        <f t="shared" si="5"/>
        <v>-2.9035359116022099</v>
      </c>
      <c r="Q17" s="132">
        <f t="shared" si="5"/>
        <v>-0.33500587544065813</v>
      </c>
      <c r="R17" s="132">
        <f t="shared" si="5"/>
        <v>-0.35827992002941761</v>
      </c>
      <c r="S17" s="236">
        <f t="shared" si="5"/>
        <v>-0.51154885931249117</v>
      </c>
      <c r="T17" s="236">
        <v>-0.24705056232084183</v>
      </c>
      <c r="U17" s="236">
        <v>-0.20327001508349318</v>
      </c>
      <c r="V17" s="236">
        <v>0.36828408761663106</v>
      </c>
      <c r="W17" s="236">
        <v>-0.26525077622994031</v>
      </c>
    </row>
    <row r="18" spans="1:23" ht="16.5">
      <c r="B18" s="20"/>
      <c r="C18" s="74"/>
      <c r="D18" s="123"/>
      <c r="E18" s="123"/>
      <c r="F18" s="123"/>
      <c r="G18" s="123"/>
      <c r="H18" s="123"/>
    </row>
    <row r="19" spans="1:23">
      <c r="E19" s="22"/>
    </row>
    <row r="20" spans="1:23">
      <c r="B20" s="80" t="s">
        <v>93</v>
      </c>
    </row>
    <row r="21" spans="1:23">
      <c r="B21" s="1" t="s">
        <v>148</v>
      </c>
    </row>
    <row r="22" spans="1:23">
      <c r="B22" s="1" t="s">
        <v>149</v>
      </c>
    </row>
    <row r="23" spans="1:23"/>
  </sheetData>
  <mergeCells count="1">
    <mergeCell ref="B5:B6"/>
  </mergeCells>
  <pageMargins left="0.511811024" right="0.511811024" top="0.78740157499999996" bottom="0.78740157499999996" header="0.31496062000000002" footer="0.31496062000000002"/>
  <pageSetup scale="73" orientation="landscape" r:id="rId1"/>
  <ignoredErrors>
    <ignoredError sqref="D13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V50"/>
  <sheetViews>
    <sheetView showGridLines="0" zoomScaleNormal="100" workbookViewId="0">
      <pane xSplit="2" ySplit="7" topLeftCell="J8" activePane="bottomRight" state="frozen"/>
      <selection pane="topRight"/>
      <selection pane="bottomLeft"/>
      <selection pane="bottomRight" activeCell="V5" sqref="V5"/>
    </sheetView>
  </sheetViews>
  <sheetFormatPr defaultColWidth="9.140625" defaultRowHeight="15" zeroHeight="1" outlineLevelCol="1"/>
  <cols>
    <col min="1" max="1" width="2.85546875" style="76" customWidth="1"/>
    <col min="2" max="2" width="62.5703125" style="1" customWidth="1"/>
    <col min="3" max="3" width="12.42578125" style="1" hidden="1" customWidth="1"/>
    <col min="4" max="4" width="12" style="1" hidden="1" customWidth="1"/>
    <col min="5" max="6" width="12.140625" style="1" hidden="1" customWidth="1"/>
    <col min="7" max="8" width="12.7109375" style="1" hidden="1" customWidth="1"/>
    <col min="9" max="9" width="12.140625" style="1" hidden="1" customWidth="1"/>
    <col min="10" max="12" width="12.140625" style="1" hidden="1" customWidth="1" outlineLevel="1"/>
    <col min="13" max="17" width="12" style="1" hidden="1" customWidth="1" outlineLevel="1"/>
    <col min="18" max="18" width="12.7109375" style="1" customWidth="1" collapsed="1"/>
    <col min="19" max="19" width="12.7109375" style="1" bestFit="1" customWidth="1"/>
    <col min="20" max="22" width="14.7109375" style="1" customWidth="1"/>
    <col min="23" max="16384" width="9.140625" style="1"/>
  </cols>
  <sheetData>
    <row r="1" spans="1:22"/>
    <row r="2" spans="1:22"/>
    <row r="3" spans="1:22"/>
    <row r="4" spans="1:22" ht="15" customHeight="1">
      <c r="B4" s="3"/>
      <c r="C4" s="123"/>
      <c r="E4" s="123"/>
      <c r="F4" s="23"/>
      <c r="G4" s="31"/>
      <c r="H4" s="31"/>
    </row>
    <row r="5" spans="1:22" s="10" customFormat="1">
      <c r="A5" s="76"/>
      <c r="B5" s="261" t="s">
        <v>150</v>
      </c>
      <c r="C5" s="81" t="s">
        <v>96</v>
      </c>
      <c r="D5" s="81" t="str">
        <f>'FINANCIAL RESULT'!E5</f>
        <v>3Q15</v>
      </c>
      <c r="E5" s="81" t="str">
        <f>'FINANCIAL RESULT'!F5</f>
        <v>4Q15</v>
      </c>
      <c r="F5" s="81" t="str">
        <f>'FINANCIAL RESULT'!G5</f>
        <v>1Q16</v>
      </c>
      <c r="G5" s="81" t="str">
        <f>'FINANCIAL RESULT'!H5</f>
        <v>2Q16</v>
      </c>
      <c r="H5" s="81" t="str">
        <f>'FINANCIAL RESULT'!I5</f>
        <v>3Q16</v>
      </c>
      <c r="I5" s="81" t="str">
        <f>'FINANCIAL RESULT'!J5</f>
        <v>4Q16</v>
      </c>
      <c r="J5" s="81" t="str">
        <f>'FINANCIAL RESULT'!K5</f>
        <v>1Q17</v>
      </c>
      <c r="K5" s="81" t="str">
        <f>'FINANCIAL RESULT'!L5</f>
        <v>2Q17</v>
      </c>
      <c r="L5" s="81" t="str">
        <f>'FINANCIAL RESULT'!M5</f>
        <v>3Q17</v>
      </c>
      <c r="M5" s="81" t="str">
        <f>'FINANCIAL RESULT'!N5</f>
        <v>4Q17</v>
      </c>
      <c r="N5" s="81" t="str">
        <f>'FINANCIAL RESULT'!O5</f>
        <v>1Q18</v>
      </c>
      <c r="O5" s="81" t="s">
        <v>68</v>
      </c>
      <c r="P5" s="81" t="s">
        <v>244</v>
      </c>
      <c r="Q5" s="225" t="s">
        <v>251</v>
      </c>
      <c r="R5" s="225" t="s">
        <v>254</v>
      </c>
      <c r="S5" s="225" t="s">
        <v>256</v>
      </c>
      <c r="T5" s="225" t="s">
        <v>258</v>
      </c>
      <c r="U5" s="225" t="s">
        <v>270</v>
      </c>
      <c r="V5" s="225" t="s">
        <v>272</v>
      </c>
    </row>
    <row r="6" spans="1:22" s="10" customFormat="1">
      <c r="A6" s="76"/>
      <c r="B6" s="261"/>
      <c r="C6" s="114" t="str">
        <f>'FINANCIAL RESULT'!C6</f>
        <v>Combined</v>
      </c>
      <c r="D6" s="114" t="str">
        <f>'FINANCIAL RESULT'!D6</f>
        <v>Combined</v>
      </c>
      <c r="E6" s="114" t="str">
        <f>'FINANCIAL RESULT'!E6</f>
        <v>Combined</v>
      </c>
      <c r="F6" s="114" t="str">
        <f>'FINANCIAL RESULT'!F6</f>
        <v>Combined</v>
      </c>
      <c r="G6" s="114" t="str">
        <f>'FINANCIAL RESULT'!G6</f>
        <v>Combined</v>
      </c>
      <c r="H6" s="114" t="str">
        <f>'FINANCIAL RESULT'!H6</f>
        <v>Consolidated</v>
      </c>
      <c r="I6" s="114" t="str">
        <f>'FINANCIAL RESULT'!I6</f>
        <v>Consolidated</v>
      </c>
      <c r="J6" s="114" t="str">
        <f>'FINANCIAL RESULT'!J6</f>
        <v>Consolidated</v>
      </c>
      <c r="K6" s="114" t="str">
        <f>'FINANCIAL RESULT'!K6</f>
        <v>Consolidated</v>
      </c>
      <c r="L6" s="114" t="str">
        <f>'FINANCIAL RESULT'!L6</f>
        <v>Consolidated</v>
      </c>
      <c r="M6" s="114" t="str">
        <f>'FINANCIAL RESULT'!M6</f>
        <v>Consolidated</v>
      </c>
      <c r="N6" s="114" t="str">
        <f>'FINANCIAL RESULT'!N6</f>
        <v>Consolidated</v>
      </c>
      <c r="O6" s="114" t="str">
        <f>'FINANCIAL RESULT'!N6</f>
        <v>Consolidated</v>
      </c>
      <c r="P6" s="114" t="str">
        <f>'FINANCIAL RESULT'!O6</f>
        <v>Consolidated</v>
      </c>
      <c r="Q6" s="226" t="s">
        <v>69</v>
      </c>
      <c r="R6" s="226" t="s">
        <v>69</v>
      </c>
      <c r="S6" s="114" t="s">
        <v>69</v>
      </c>
      <c r="T6" s="114" t="s">
        <v>69</v>
      </c>
      <c r="U6" s="114" t="s">
        <v>69</v>
      </c>
      <c r="V6" s="114" t="s">
        <v>69</v>
      </c>
    </row>
    <row r="7" spans="1:22" s="10" customFormat="1">
      <c r="A7" s="76"/>
      <c r="B7" s="5" t="s">
        <v>62</v>
      </c>
      <c r="C7" s="83" t="str">
        <f>'FINANCIAL RESULT'!D7</f>
        <v>(Apr-Jun)</v>
      </c>
      <c r="D7" s="83" t="str">
        <f>'FINANCIAL RESULT'!E7</f>
        <v>(Oct-Dec)</v>
      </c>
      <c r="E7" s="146" t="str">
        <f>'FINANCIAL RESULT'!F7</f>
        <v>(Out-Dez)</v>
      </c>
      <c r="F7" s="146" t="str">
        <f>'FINANCIAL RESULT'!G7</f>
        <v>(Jan-Mar)</v>
      </c>
      <c r="G7" s="83" t="str">
        <f>'FINANCIAL RESULT'!H7</f>
        <v>(Apr-Jun)</v>
      </c>
      <c r="H7" s="83" t="str">
        <f>'FINANCIAL RESULT'!I7</f>
        <v>(Oct-Dec)</v>
      </c>
      <c r="I7" s="116" t="str">
        <f>'FINANCIAL RESULT'!J7</f>
        <v>(Out-Dez)</v>
      </c>
      <c r="J7" s="103" t="str">
        <f>'FINANCIAL RESULT'!K7</f>
        <v>(Jan-Mar)</v>
      </c>
      <c r="K7" s="103" t="str">
        <f>'FINANCIAL RESULT'!L7</f>
        <v>(Apr-Jun)</v>
      </c>
      <c r="L7" s="103" t="str">
        <f>'FINANCIAL RESULT'!M7</f>
        <v>(Oct-Dec)</v>
      </c>
      <c r="M7" s="103" t="str">
        <f>'FINANCIAL RESULT'!N7</f>
        <v>(Out-Dez)</v>
      </c>
      <c r="N7" s="103" t="str">
        <f>'FINANCIAL RESULT'!O7</f>
        <v>(Jan-Mar)</v>
      </c>
      <c r="O7" s="103" t="str">
        <f>'FINANCIAL RESULT'!P7</f>
        <v>(Apr-Jun)</v>
      </c>
      <c r="P7" s="103" t="str">
        <f>'FINANCIAL RESULT'!Q7</f>
        <v>(Jul-Sep)</v>
      </c>
      <c r="Q7" s="227" t="s">
        <v>72</v>
      </c>
      <c r="R7" s="227" t="s">
        <v>2</v>
      </c>
      <c r="S7" s="227" t="s">
        <v>70</v>
      </c>
      <c r="T7" s="227" t="s">
        <v>71</v>
      </c>
      <c r="U7" s="227" t="s">
        <v>72</v>
      </c>
      <c r="V7" s="227" t="s">
        <v>2</v>
      </c>
    </row>
    <row r="8" spans="1:22" s="10" customFormat="1">
      <c r="A8" s="76"/>
      <c r="B8" s="44" t="s">
        <v>151</v>
      </c>
      <c r="C8" s="124">
        <v>539.70000000000005</v>
      </c>
      <c r="D8" s="124">
        <v>821.7</v>
      </c>
      <c r="E8" s="125">
        <v>937.4</v>
      </c>
      <c r="F8" s="125">
        <v>1120.5</v>
      </c>
      <c r="G8" s="125">
        <v>198.4</v>
      </c>
      <c r="H8" s="125">
        <v>181</v>
      </c>
      <c r="I8" s="125">
        <v>250</v>
      </c>
      <c r="J8" s="125">
        <v>238.6</v>
      </c>
      <c r="K8" s="125">
        <v>222.5</v>
      </c>
      <c r="L8" s="125">
        <v>209.6</v>
      </c>
      <c r="M8" s="125">
        <v>193.2</v>
      </c>
      <c r="N8" s="125">
        <v>88.789832309999994</v>
      </c>
      <c r="O8" s="125">
        <f>SUM([20]Book!$AS$19,[20]Book!$AS$14)</f>
        <v>97.691688349999978</v>
      </c>
      <c r="P8" s="124">
        <v>16</v>
      </c>
      <c r="Q8" s="237">
        <v>225.48573155000122</v>
      </c>
      <c r="R8" s="237">
        <v>290.67386802999863</v>
      </c>
      <c r="S8" s="237">
        <v>290.39437908999935</v>
      </c>
      <c r="T8" s="237">
        <v>296.07776944000034</v>
      </c>
      <c r="U8" s="237">
        <v>297.06466295000246</v>
      </c>
      <c r="V8" s="237">
        <v>590.88376184999834</v>
      </c>
    </row>
    <row r="9" spans="1:22" s="10" customFormat="1">
      <c r="A9" s="18"/>
      <c r="B9" s="44" t="s">
        <v>23</v>
      </c>
      <c r="C9" s="124">
        <v>832.1</v>
      </c>
      <c r="D9" s="124">
        <v>864.4</v>
      </c>
      <c r="E9" s="125">
        <v>838.1</v>
      </c>
      <c r="F9" s="125">
        <v>818.4</v>
      </c>
      <c r="G9" s="125">
        <v>697.1</v>
      </c>
      <c r="H9" s="125">
        <v>729.4</v>
      </c>
      <c r="I9" s="125">
        <v>1047.5999999999999</v>
      </c>
      <c r="J9" s="125">
        <v>1075.4000000000001</v>
      </c>
      <c r="K9" s="125">
        <v>1017.6</v>
      </c>
      <c r="L9" s="125">
        <v>1036.0999999999999</v>
      </c>
      <c r="M9" s="125">
        <v>999.6</v>
      </c>
      <c r="N9" s="125">
        <v>1505.9545103300002</v>
      </c>
      <c r="O9" s="125">
        <f>[20]Book!$AS$16</f>
        <v>1485.4652254400003</v>
      </c>
      <c r="P9" s="124">
        <v>1476.7</v>
      </c>
      <c r="Q9" s="237">
        <v>1160.8419357100001</v>
      </c>
      <c r="R9" s="237">
        <v>497.92497944999997</v>
      </c>
      <c r="S9" s="237">
        <v>506.74540007999997</v>
      </c>
      <c r="T9" s="237">
        <v>504.62894540999997</v>
      </c>
      <c r="U9" s="237">
        <v>512.07802184000002</v>
      </c>
      <c r="V9" s="237">
        <v>1231.7777461200001</v>
      </c>
    </row>
    <row r="10" spans="1:22" s="10" customFormat="1">
      <c r="A10" s="76"/>
      <c r="B10" s="44" t="s">
        <v>24</v>
      </c>
      <c r="C10" s="124">
        <v>3624.1</v>
      </c>
      <c r="D10" s="124">
        <v>3690.4</v>
      </c>
      <c r="E10" s="125">
        <v>3882.5</v>
      </c>
      <c r="F10" s="125">
        <v>3778.7</v>
      </c>
      <c r="G10" s="125">
        <v>3814.6</v>
      </c>
      <c r="H10" s="125">
        <v>3734.8</v>
      </c>
      <c r="I10" s="125">
        <v>3909.1</v>
      </c>
      <c r="J10" s="125">
        <v>3792.3</v>
      </c>
      <c r="K10" s="125">
        <v>3724.4</v>
      </c>
      <c r="L10" s="125">
        <v>3586.4</v>
      </c>
      <c r="M10" s="125">
        <v>3561</v>
      </c>
      <c r="N10" s="125">
        <v>3361.3838439600004</v>
      </c>
      <c r="O10" s="125">
        <f>SUM([20]Book!$AS$11:$AS$12)</f>
        <v>3253.377085529999</v>
      </c>
      <c r="P10" s="124">
        <v>3060.4</v>
      </c>
      <c r="Q10" s="237">
        <v>3648.0299010399999</v>
      </c>
      <c r="R10" s="237">
        <v>3626.2586489700002</v>
      </c>
      <c r="S10" s="237">
        <v>3431.4065585999997</v>
      </c>
      <c r="T10" s="237">
        <v>3244.5888579299994</v>
      </c>
      <c r="U10" s="237">
        <v>3056.7644426100001</v>
      </c>
      <c r="V10" s="237">
        <v>2843.0344685999999</v>
      </c>
    </row>
    <row r="11" spans="1:22" s="10" customFormat="1">
      <c r="A11" s="76"/>
      <c r="B11" s="44" t="s">
        <v>25</v>
      </c>
      <c r="C11" s="124">
        <v>2970</v>
      </c>
      <c r="D11" s="124">
        <v>2935.2</v>
      </c>
      <c r="E11" s="125">
        <v>2927.2</v>
      </c>
      <c r="F11" s="125">
        <v>2945.5</v>
      </c>
      <c r="G11" s="125">
        <v>3459.5</v>
      </c>
      <c r="H11" s="125">
        <v>3407.3</v>
      </c>
      <c r="I11" s="125">
        <v>3316.5</v>
      </c>
      <c r="J11" s="125">
        <v>3393.84</v>
      </c>
      <c r="K11" s="125">
        <v>3309.34</v>
      </c>
      <c r="L11" s="125">
        <v>2913.3</v>
      </c>
      <c r="M11" s="125">
        <v>2346.5</v>
      </c>
      <c r="N11" s="125">
        <v>2224.1406476900002</v>
      </c>
      <c r="O11" s="125">
        <f>[20]Book!$AS$13</f>
        <v>558.16434849000007</v>
      </c>
      <c r="P11" s="124">
        <v>511.4</v>
      </c>
      <c r="Q11" s="237">
        <v>501.06400768999998</v>
      </c>
      <c r="R11" s="237">
        <v>1108.3723062500001</v>
      </c>
      <c r="S11" s="237">
        <v>1170.8972108600001</v>
      </c>
      <c r="T11" s="237">
        <v>1194.32686461</v>
      </c>
      <c r="U11" s="237">
        <v>2352.8467813100006</v>
      </c>
      <c r="V11" s="237">
        <v>2328.3797528700002</v>
      </c>
    </row>
    <row r="12" spans="1:22" s="10" customFormat="1">
      <c r="A12" s="76"/>
      <c r="B12" s="218" t="s">
        <v>55</v>
      </c>
      <c r="C12" s="124">
        <v>0</v>
      </c>
      <c r="D12" s="124">
        <v>0</v>
      </c>
      <c r="E12" s="124">
        <v>0</v>
      </c>
      <c r="F12" s="124">
        <v>0</v>
      </c>
      <c r="G12" s="124">
        <v>0</v>
      </c>
      <c r="H12" s="124">
        <v>0</v>
      </c>
      <c r="I12" s="125">
        <v>0</v>
      </c>
      <c r="J12" s="125">
        <v>2375.44</v>
      </c>
      <c r="K12" s="125">
        <v>2489.44</v>
      </c>
      <c r="L12" s="125">
        <v>2381.8000000000002</v>
      </c>
      <c r="M12" s="125">
        <v>2570.6</v>
      </c>
      <c r="N12" s="125">
        <v>4102.8177320100003</v>
      </c>
      <c r="O12" s="125">
        <f>SUM([20]Book!$AS$21:$AS$22)-0.1</f>
        <v>4755.0155819699994</v>
      </c>
      <c r="P12" s="124">
        <v>4981</v>
      </c>
      <c r="Q12" s="237">
        <v>5058.9594321999994</v>
      </c>
      <c r="R12" s="237">
        <v>5079.1153439600002</v>
      </c>
      <c r="S12" s="237">
        <v>5266.4158050199994</v>
      </c>
      <c r="T12" s="237">
        <v>5659.7272434699989</v>
      </c>
      <c r="U12" s="237">
        <v>5500.9833909800009</v>
      </c>
      <c r="V12" s="237">
        <v>7841.7806461999999</v>
      </c>
    </row>
    <row r="13" spans="1:22" s="10" customFormat="1">
      <c r="A13" s="76"/>
      <c r="B13" s="42" t="s">
        <v>152</v>
      </c>
      <c r="C13" s="127">
        <f t="shared" ref="C13:J13" si="0">SUM(C8:C12)</f>
        <v>7965.9</v>
      </c>
      <c r="D13" s="127">
        <f t="shared" si="0"/>
        <v>8311.7000000000007</v>
      </c>
      <c r="E13" s="127">
        <f t="shared" si="0"/>
        <v>8585.2000000000007</v>
      </c>
      <c r="F13" s="127">
        <f t="shared" si="0"/>
        <v>8663.1</v>
      </c>
      <c r="G13" s="127">
        <f t="shared" si="0"/>
        <v>8169.6</v>
      </c>
      <c r="H13" s="127">
        <f t="shared" si="0"/>
        <v>8052.5</v>
      </c>
      <c r="I13" s="127">
        <f t="shared" si="0"/>
        <v>8523.2000000000007</v>
      </c>
      <c r="J13" s="127">
        <f t="shared" si="0"/>
        <v>10875.58</v>
      </c>
      <c r="K13" s="127">
        <f>SUM(K8:K12)</f>
        <v>10763.28</v>
      </c>
      <c r="L13" s="127">
        <f>SUM(L8:L12)</f>
        <v>10127.200000000001</v>
      </c>
      <c r="M13" s="127">
        <f>SUM(M8:M12)</f>
        <v>9670.9</v>
      </c>
      <c r="N13" s="127">
        <v>11283.0865663</v>
      </c>
      <c r="O13" s="127">
        <f>SUM(O8:O12)</f>
        <v>10149.713929779999</v>
      </c>
      <c r="P13" s="127">
        <v>10045.599999999999</v>
      </c>
      <c r="Q13" s="127">
        <v>10594.381008190001</v>
      </c>
      <c r="R13" s="127">
        <v>10602.345146659998</v>
      </c>
      <c r="S13" s="127">
        <v>10665.859353649998</v>
      </c>
      <c r="T13" s="127">
        <v>10899.349680859999</v>
      </c>
      <c r="U13" s="127">
        <v>11719.737299690005</v>
      </c>
      <c r="V13" s="127">
        <v>14835.85637564</v>
      </c>
    </row>
    <row r="14" spans="1:22" s="10" customFormat="1">
      <c r="A14" s="76"/>
      <c r="B14" s="44" t="s">
        <v>153</v>
      </c>
      <c r="C14" s="126"/>
      <c r="D14" s="126"/>
      <c r="E14" s="187"/>
      <c r="F14" s="125">
        <v>1730.65</v>
      </c>
      <c r="G14" s="125">
        <v>1650.9</v>
      </c>
      <c r="H14" s="125">
        <v>1534.1</v>
      </c>
      <c r="I14" s="125">
        <f>1397.5+0.04</f>
        <v>1397.54</v>
      </c>
      <c r="J14" s="125">
        <v>1255.3399999999999</v>
      </c>
      <c r="K14" s="125">
        <v>1123.4000000000001</v>
      </c>
      <c r="L14" s="125">
        <v>1014.3</v>
      </c>
      <c r="M14" s="207">
        <f>944.1+0.04</f>
        <v>944.14</v>
      </c>
      <c r="N14" s="207">
        <v>716.28101315000015</v>
      </c>
      <c r="O14" s="207">
        <f>[20]Book!$AS$27</f>
        <v>671.27010687000006</v>
      </c>
      <c r="P14" s="125">
        <v>585.6</v>
      </c>
      <c r="Q14" s="237">
        <v>553.35006311999996</v>
      </c>
      <c r="R14" s="237">
        <v>518.84237065000002</v>
      </c>
      <c r="S14" s="237">
        <v>489.35883888000001</v>
      </c>
      <c r="T14" s="237">
        <v>456.95962012000001</v>
      </c>
      <c r="U14" s="237">
        <v>429.59030276999999</v>
      </c>
      <c r="V14" s="237">
        <v>404</v>
      </c>
    </row>
    <row r="15" spans="1:22" s="10" customFormat="1">
      <c r="A15" s="76"/>
      <c r="B15" s="44" t="s">
        <v>154</v>
      </c>
      <c r="C15" s="126"/>
      <c r="D15" s="126"/>
      <c r="E15" s="187"/>
      <c r="F15" s="125">
        <v>265.79000000000002</v>
      </c>
      <c r="G15" s="125">
        <v>242.2</v>
      </c>
      <c r="H15" s="125">
        <v>220.6</v>
      </c>
      <c r="I15" s="125">
        <f>195.7+0.04</f>
        <v>195.73999999999998</v>
      </c>
      <c r="J15" s="125">
        <v>171.2</v>
      </c>
      <c r="K15" s="125">
        <v>143.74</v>
      </c>
      <c r="L15" s="125">
        <v>115.8</v>
      </c>
      <c r="M15" s="207">
        <f>86.7+0.02</f>
        <v>86.72</v>
      </c>
      <c r="N15" s="207">
        <v>59.513867130000001</v>
      </c>
      <c r="O15" s="207">
        <f>[20]Book!$AS$28</f>
        <v>36.873335779999984</v>
      </c>
      <c r="P15" s="125">
        <v>14.1</v>
      </c>
      <c r="Q15" s="237">
        <v>0</v>
      </c>
      <c r="R15" s="237">
        <v>0</v>
      </c>
      <c r="S15" s="237">
        <v>0</v>
      </c>
      <c r="T15" s="237">
        <v>0</v>
      </c>
      <c r="U15" s="237">
        <v>0</v>
      </c>
      <c r="V15" s="237">
        <v>0</v>
      </c>
    </row>
    <row r="16" spans="1:22" s="10" customFormat="1">
      <c r="A16" s="76"/>
      <c r="B16" s="42" t="s">
        <v>155</v>
      </c>
      <c r="C16" s="127">
        <f t="shared" ref="C16:J16" si="1">SUM(C13:C15)</f>
        <v>7965.9</v>
      </c>
      <c r="D16" s="127">
        <f t="shared" si="1"/>
        <v>8311.7000000000007</v>
      </c>
      <c r="E16" s="127">
        <f t="shared" si="1"/>
        <v>8585.2000000000007</v>
      </c>
      <c r="F16" s="127">
        <f t="shared" si="1"/>
        <v>10659.54</v>
      </c>
      <c r="G16" s="127">
        <f t="shared" si="1"/>
        <v>10062.700000000001</v>
      </c>
      <c r="H16" s="127">
        <f t="shared" si="1"/>
        <v>9807.2000000000007</v>
      </c>
      <c r="I16" s="127">
        <f t="shared" si="1"/>
        <v>10116.480000000001</v>
      </c>
      <c r="J16" s="127">
        <f t="shared" si="1"/>
        <v>12302.12</v>
      </c>
      <c r="K16" s="127">
        <f t="shared" ref="K16" si="2">SUM(K13:K15)</f>
        <v>12030.42</v>
      </c>
      <c r="L16" s="127">
        <f>SUM(L13:L15)</f>
        <v>11257.3</v>
      </c>
      <c r="M16" s="127">
        <f>SUM(M13:M15)</f>
        <v>10701.759999999998</v>
      </c>
      <c r="N16" s="127">
        <v>12058.881446580001</v>
      </c>
      <c r="O16" s="127">
        <f>SUM(O13:O15)</f>
        <v>10857.857372429999</v>
      </c>
      <c r="P16" s="127">
        <f>SUM(P13:P15)</f>
        <v>10645.3</v>
      </c>
      <c r="Q16" s="127">
        <f>SUM(Q13:Q15)</f>
        <v>11147.731071310001</v>
      </c>
      <c r="R16" s="127">
        <f>SUM(R13:R15)</f>
        <v>11121.187517309998</v>
      </c>
      <c r="S16" s="127">
        <v>11155.218192529997</v>
      </c>
      <c r="T16" s="127">
        <v>11356.30930098</v>
      </c>
      <c r="U16" s="127">
        <v>12149.327602460005</v>
      </c>
      <c r="V16" s="127">
        <v>15239.85637564</v>
      </c>
    </row>
    <row r="17" spans="1:22" s="10" customFormat="1">
      <c r="A17" s="76"/>
      <c r="B17" s="44" t="s">
        <v>159</v>
      </c>
      <c r="C17" s="124">
        <v>-874.8</v>
      </c>
      <c r="D17" s="124">
        <v>-948.7</v>
      </c>
      <c r="E17" s="125">
        <v>-658.5</v>
      </c>
      <c r="F17" s="125">
        <v>-408.04</v>
      </c>
      <c r="G17" s="125">
        <v>-1864.4</v>
      </c>
      <c r="H17" s="125">
        <v>-1511.1</v>
      </c>
      <c r="I17" s="125">
        <v>-1263</v>
      </c>
      <c r="J17" s="125">
        <v>-3217.94</v>
      </c>
      <c r="K17" s="125">
        <v>-2564.6</v>
      </c>
      <c r="L17" s="125">
        <v>-1796</v>
      </c>
      <c r="M17" s="125">
        <v>-3423.7</v>
      </c>
      <c r="N17" s="125">
        <v>-4372.8311141100003</v>
      </c>
      <c r="O17" s="125">
        <f>-[20]Book!$AS$37</f>
        <v>-2639.71690855</v>
      </c>
      <c r="P17" s="124">
        <v>-2414.9</v>
      </c>
      <c r="Q17" s="237">
        <v>-3015.8548204399999</v>
      </c>
      <c r="R17" s="237">
        <v>-2595.8685799900004</v>
      </c>
      <c r="S17" s="237">
        <v>-2619.6193614900003</v>
      </c>
      <c r="T17" s="237">
        <v>-2659.3851213800008</v>
      </c>
      <c r="U17" s="237">
        <v>-3801.8538657499998</v>
      </c>
      <c r="V17" s="237">
        <v>-3581.7753521499999</v>
      </c>
    </row>
    <row r="18" spans="1:22" s="10" customFormat="1">
      <c r="A18" s="76"/>
      <c r="B18" s="44" t="s">
        <v>156</v>
      </c>
      <c r="C18" s="124">
        <v>-12.5</v>
      </c>
      <c r="D18" s="124">
        <v>-68.7</v>
      </c>
      <c r="E18" s="125">
        <v>-98.1</v>
      </c>
      <c r="F18" s="125">
        <v>-49.54</v>
      </c>
      <c r="G18" s="125">
        <v>20.2</v>
      </c>
      <c r="H18" s="125">
        <v>14.2</v>
      </c>
      <c r="I18" s="125">
        <v>8.6</v>
      </c>
      <c r="J18" s="125">
        <v>16.149999999999999</v>
      </c>
      <c r="K18" s="125">
        <v>-33.15</v>
      </c>
      <c r="L18" s="125">
        <v>-10.199999999999999</v>
      </c>
      <c r="M18" s="125">
        <v>-110.1</v>
      </c>
      <c r="N18" s="125">
        <v>-80.601280949999989</v>
      </c>
      <c r="O18" s="125">
        <f>[20]Book!$AS$38</f>
        <v>-480.48389325999995</v>
      </c>
      <c r="P18" s="124">
        <v>-782.6</v>
      </c>
      <c r="Q18" s="237">
        <v>-892</v>
      </c>
      <c r="R18" s="237">
        <v>-1013.00931371</v>
      </c>
      <c r="S18" s="237">
        <v>-1249</v>
      </c>
      <c r="T18" s="237">
        <v>-1816.4616556400001</v>
      </c>
      <c r="U18" s="237">
        <v>-1623.5408543500002</v>
      </c>
      <c r="V18" s="237">
        <v>-3971.9286626999997</v>
      </c>
    </row>
    <row r="19" spans="1:22" s="10" customFormat="1">
      <c r="A19" s="76"/>
      <c r="B19" s="42" t="s">
        <v>157</v>
      </c>
      <c r="C19" s="127">
        <f t="shared" ref="C19:I19" si="3">SUM(C16:C18)</f>
        <v>7078.5999999999995</v>
      </c>
      <c r="D19" s="127">
        <f t="shared" si="3"/>
        <v>7294.3000000000011</v>
      </c>
      <c r="E19" s="186">
        <f t="shared" si="3"/>
        <v>7828.6</v>
      </c>
      <c r="F19" s="127">
        <f t="shared" si="3"/>
        <v>10201.959999999999</v>
      </c>
      <c r="G19" s="127">
        <f t="shared" si="3"/>
        <v>8218.5000000000018</v>
      </c>
      <c r="H19" s="127">
        <f t="shared" si="3"/>
        <v>8310.3000000000011</v>
      </c>
      <c r="I19" s="127">
        <f t="shared" si="3"/>
        <v>8862.0800000000017</v>
      </c>
      <c r="J19" s="127">
        <f>SUM(J16:J18)</f>
        <v>9100.33</v>
      </c>
      <c r="K19" s="127">
        <f>SUM(K16:K18)</f>
        <v>9432.67</v>
      </c>
      <c r="L19" s="127">
        <f>SUM(L16:L18)</f>
        <v>9451.0999999999985</v>
      </c>
      <c r="M19" s="127">
        <f>SUM(M16:M18)</f>
        <v>7167.9599999999982</v>
      </c>
      <c r="N19" s="127">
        <v>7605.4490515200005</v>
      </c>
      <c r="O19" s="127">
        <f>SUM(O16:O18)</f>
        <v>7737.6565706199981</v>
      </c>
      <c r="P19" s="127">
        <f>SUM(P16:P18)</f>
        <v>7447.7999999999993</v>
      </c>
      <c r="Q19" s="127">
        <f>SUM(Q16:Q18)</f>
        <v>7239.876250870002</v>
      </c>
      <c r="R19" s="127">
        <f>SUM(R16:R18)</f>
        <v>7512.3096236099964</v>
      </c>
      <c r="S19" s="127">
        <v>7286.5988310399971</v>
      </c>
      <c r="T19" s="127">
        <v>6880.4625239599991</v>
      </c>
      <c r="U19" s="127">
        <v>6723.9328823600063</v>
      </c>
      <c r="V19" s="127">
        <v>7686.1523607899999</v>
      </c>
    </row>
    <row r="20" spans="1:22" s="10" customFormat="1">
      <c r="A20" s="18"/>
      <c r="B20" s="44" t="s">
        <v>26</v>
      </c>
      <c r="C20" s="124">
        <v>1425.6</v>
      </c>
      <c r="D20" s="124">
        <v>1503.8</v>
      </c>
      <c r="E20" s="187">
        <v>1918</v>
      </c>
      <c r="F20" s="151">
        <v>2050.6</v>
      </c>
      <c r="G20" s="151">
        <v>2057.6</v>
      </c>
      <c r="H20" s="151">
        <v>2148.5</v>
      </c>
      <c r="I20" s="151">
        <v>2028</v>
      </c>
      <c r="J20" s="151">
        <v>2076.6999999999998</v>
      </c>
      <c r="K20" s="151">
        <v>2216.3000000000002</v>
      </c>
      <c r="L20" s="151">
        <v>2374.3000000000002</v>
      </c>
      <c r="M20" s="151">
        <v>2756.6</v>
      </c>
      <c r="N20" s="151">
        <v>2914.1</v>
      </c>
      <c r="O20" s="151">
        <f>[20]Book!$AS$42</f>
        <v>3025.8905786973114</v>
      </c>
      <c r="P20" s="151">
        <v>3176.8</v>
      </c>
      <c r="Q20" s="237">
        <v>3242</v>
      </c>
      <c r="R20" s="237">
        <v>3589</v>
      </c>
      <c r="S20" s="237">
        <v>3606</v>
      </c>
      <c r="T20" s="237">
        <v>3793.6</v>
      </c>
      <c r="U20" s="237">
        <v>3829</v>
      </c>
      <c r="V20" s="237">
        <v>3681</v>
      </c>
    </row>
    <row r="21" spans="1:22" s="10" customFormat="1">
      <c r="A21" s="76"/>
      <c r="B21" s="42" t="s">
        <v>158</v>
      </c>
      <c r="C21" s="126" t="s">
        <v>45</v>
      </c>
      <c r="D21" s="126" t="s">
        <v>27</v>
      </c>
      <c r="E21" s="128" t="s">
        <v>40</v>
      </c>
      <c r="F21" s="152" t="s">
        <v>39</v>
      </c>
      <c r="G21" s="152" t="s">
        <v>48</v>
      </c>
      <c r="H21" s="152" t="s">
        <v>51</v>
      </c>
      <c r="I21" s="152" t="s">
        <v>53</v>
      </c>
      <c r="J21" s="152" t="s">
        <v>56</v>
      </c>
      <c r="K21" s="152" t="s">
        <v>58</v>
      </c>
      <c r="L21" s="152" t="s">
        <v>59</v>
      </c>
      <c r="M21" s="152" t="s">
        <v>60</v>
      </c>
      <c r="N21" s="214">
        <v>2.6097934358875809</v>
      </c>
      <c r="O21" s="214">
        <f>[20]Book!$AS$45</f>
        <v>2.5571832058617314</v>
      </c>
      <c r="P21" s="214" t="s">
        <v>245</v>
      </c>
      <c r="Q21" s="237" t="s">
        <v>252</v>
      </c>
      <c r="R21" s="214" t="s">
        <v>255</v>
      </c>
      <c r="S21" s="214" t="s">
        <v>257</v>
      </c>
      <c r="T21" s="214" t="s">
        <v>259</v>
      </c>
      <c r="U21" s="214" t="s">
        <v>259</v>
      </c>
      <c r="V21" s="214" t="s">
        <v>255</v>
      </c>
    </row>
    <row r="22" spans="1:22" s="10" customFormat="1">
      <c r="A22" s="76"/>
      <c r="B22" s="261" t="s">
        <v>177</v>
      </c>
      <c r="C22" s="81" t="s">
        <v>57</v>
      </c>
      <c r="D22" s="81" t="str">
        <f t="shared" ref="D22:I22" si="4">D5</f>
        <v>3Q15</v>
      </c>
      <c r="E22" s="81" t="str">
        <f t="shared" si="4"/>
        <v>4Q15</v>
      </c>
      <c r="F22" s="81" t="str">
        <f t="shared" si="4"/>
        <v>1Q16</v>
      </c>
      <c r="G22" s="81" t="str">
        <f t="shared" si="4"/>
        <v>2Q16</v>
      </c>
      <c r="H22" s="81" t="str">
        <f t="shared" si="4"/>
        <v>3Q16</v>
      </c>
      <c r="I22" s="81" t="str">
        <f t="shared" si="4"/>
        <v>4Q16</v>
      </c>
      <c r="J22" s="81" t="str">
        <f>J5</f>
        <v>1Q17</v>
      </c>
      <c r="K22" s="81" t="str">
        <f>K5</f>
        <v>2Q17</v>
      </c>
      <c r="L22" s="81" t="s">
        <v>65</v>
      </c>
      <c r="M22" s="81" t="s">
        <v>66</v>
      </c>
      <c r="N22" s="81" t="s">
        <v>67</v>
      </c>
      <c r="O22" s="81" t="s">
        <v>68</v>
      </c>
      <c r="P22" s="81" t="s">
        <v>244</v>
      </c>
      <c r="Q22" s="225" t="s">
        <v>251</v>
      </c>
      <c r="R22" s="225" t="s">
        <v>254</v>
      </c>
      <c r="S22" s="225" t="s">
        <v>256</v>
      </c>
      <c r="T22" s="225" t="s">
        <v>258</v>
      </c>
      <c r="U22" s="225" t="s">
        <v>270</v>
      </c>
      <c r="V22" s="225" t="s">
        <v>272</v>
      </c>
    </row>
    <row r="23" spans="1:22" s="10" customFormat="1">
      <c r="A23" s="76"/>
      <c r="B23" s="261"/>
      <c r="C23" s="114" t="s">
        <v>36</v>
      </c>
      <c r="D23" s="114" t="s">
        <v>36</v>
      </c>
      <c r="E23" s="114" t="s">
        <v>36</v>
      </c>
      <c r="F23" s="114" t="s">
        <v>36</v>
      </c>
      <c r="G23" s="114" t="s">
        <v>36</v>
      </c>
      <c r="H23" s="114" t="s">
        <v>36</v>
      </c>
      <c r="I23" s="114" t="s">
        <v>36</v>
      </c>
      <c r="J23" s="114" t="s">
        <v>69</v>
      </c>
      <c r="K23" s="114" t="s">
        <v>69</v>
      </c>
      <c r="L23" s="114" t="s">
        <v>69</v>
      </c>
      <c r="M23" s="114" t="s">
        <v>69</v>
      </c>
      <c r="N23" s="114" t="s">
        <v>69</v>
      </c>
      <c r="O23" s="114" t="s">
        <v>69</v>
      </c>
      <c r="P23" s="114" t="s">
        <v>69</v>
      </c>
      <c r="Q23" s="226" t="s">
        <v>69</v>
      </c>
      <c r="R23" s="225" t="s">
        <v>36</v>
      </c>
      <c r="S23" s="225" t="s">
        <v>69</v>
      </c>
      <c r="T23" s="225" t="s">
        <v>69</v>
      </c>
      <c r="U23" s="114" t="s">
        <v>69</v>
      </c>
      <c r="V23" s="114" t="s">
        <v>69</v>
      </c>
    </row>
    <row r="24" spans="1:22" s="10" customFormat="1">
      <c r="A24" s="76"/>
      <c r="B24" s="5" t="str">
        <f>B7</f>
        <v>(IN R$ MILLION)</v>
      </c>
      <c r="C24" s="83" t="s">
        <v>3</v>
      </c>
      <c r="D24" s="83" t="s">
        <v>29</v>
      </c>
      <c r="E24" s="146">
        <v>42339</v>
      </c>
      <c r="F24" s="146">
        <v>42370</v>
      </c>
      <c r="G24" s="146">
        <v>42461</v>
      </c>
      <c r="H24" s="146">
        <v>42614</v>
      </c>
      <c r="I24" s="116" t="s">
        <v>5</v>
      </c>
      <c r="J24" s="116" t="str">
        <f>J7</f>
        <v>(Jan-Mar)</v>
      </c>
      <c r="K24" s="116" t="str">
        <f>K7</f>
        <v>(Apr-Jun)</v>
      </c>
      <c r="L24" s="103" t="s">
        <v>4</v>
      </c>
      <c r="M24" s="206" t="s">
        <v>5</v>
      </c>
      <c r="N24" s="116" t="str">
        <f>N7</f>
        <v>(Jan-Mar)</v>
      </c>
      <c r="O24" s="116" t="str">
        <f>O7</f>
        <v>(Apr-Jun)</v>
      </c>
      <c r="P24" s="116" t="str">
        <f>P7</f>
        <v>(Jul-Sep)</v>
      </c>
      <c r="Q24" s="227" t="s">
        <v>72</v>
      </c>
      <c r="R24" s="225" t="s">
        <v>2</v>
      </c>
      <c r="S24" s="225" t="s">
        <v>70</v>
      </c>
      <c r="T24" s="225" t="s">
        <v>71</v>
      </c>
      <c r="U24" s="227" t="s">
        <v>72</v>
      </c>
      <c r="V24" s="227" t="s">
        <v>2</v>
      </c>
    </row>
    <row r="25" spans="1:22" s="10" customFormat="1" ht="17.25">
      <c r="A25" s="76"/>
      <c r="B25" s="42" t="s">
        <v>172</v>
      </c>
      <c r="C25" s="160">
        <v>6848.2</v>
      </c>
      <c r="D25" s="160">
        <v>7965.9</v>
      </c>
      <c r="E25" s="163">
        <v>7294.3</v>
      </c>
      <c r="F25" s="163">
        <v>9855.2999999999993</v>
      </c>
      <c r="G25" s="163">
        <v>10100.700000000001</v>
      </c>
      <c r="H25" s="163">
        <v>8218.4</v>
      </c>
      <c r="I25" s="163">
        <v>8310.2999999999993</v>
      </c>
      <c r="J25" s="163">
        <v>8862.0830000000005</v>
      </c>
      <c r="K25" s="127">
        <v>9100.34</v>
      </c>
      <c r="L25" s="127">
        <v>9432.7000000000007</v>
      </c>
      <c r="M25" s="127">
        <v>9451.1</v>
      </c>
      <c r="N25" s="127">
        <v>7168</v>
      </c>
      <c r="O25" s="127">
        <v>7605.44</v>
      </c>
      <c r="P25" s="10">
        <v>7735.7</v>
      </c>
      <c r="Q25" s="127">
        <v>7447.7777375899968</v>
      </c>
      <c r="R25" s="127">
        <v>7239.4152619699998</v>
      </c>
      <c r="S25" s="127">
        <v>7512.1221063000003</v>
      </c>
      <c r="T25" s="127">
        <v>7286.7564465099995</v>
      </c>
      <c r="U25" s="127">
        <v>6880.1532229799996</v>
      </c>
      <c r="V25" s="127">
        <v>6723.6052799000008</v>
      </c>
    </row>
    <row r="26" spans="1:22">
      <c r="B26" s="44" t="s">
        <v>160</v>
      </c>
      <c r="C26" s="164">
        <v>-910.8</v>
      </c>
      <c r="D26" s="165">
        <f t="shared" ref="D26:J27" si="5">C17</f>
        <v>-874.8</v>
      </c>
      <c r="E26" s="165">
        <f t="shared" si="5"/>
        <v>-948.7</v>
      </c>
      <c r="F26" s="165">
        <f t="shared" si="5"/>
        <v>-658.5</v>
      </c>
      <c r="G26" s="188">
        <v>-509.7</v>
      </c>
      <c r="H26" s="165">
        <f t="shared" si="5"/>
        <v>-1864.4</v>
      </c>
      <c r="I26" s="165">
        <f t="shared" si="5"/>
        <v>-1511.1</v>
      </c>
      <c r="J26" s="125">
        <f>I17</f>
        <v>-1263</v>
      </c>
      <c r="K26" s="125">
        <v>-3217.94</v>
      </c>
      <c r="L26" s="125">
        <v>-2564.56</v>
      </c>
      <c r="M26" s="125">
        <v>-1796</v>
      </c>
      <c r="N26" s="125">
        <v>-3423.7</v>
      </c>
      <c r="O26" s="125">
        <v>-4372.76</v>
      </c>
      <c r="P26" s="125">
        <v>-2639.6</v>
      </c>
      <c r="Q26" s="237">
        <v>-2414.8797015100004</v>
      </c>
      <c r="R26" s="237">
        <v>-3015.8548204399999</v>
      </c>
      <c r="S26" s="237">
        <v>-2595.8685799899999</v>
      </c>
      <c r="T26" s="237">
        <v>-2619.6193614899998</v>
      </c>
      <c r="U26" s="237">
        <v>-2659.3851213800003</v>
      </c>
      <c r="V26" s="237">
        <v>-3801.8538657499998</v>
      </c>
    </row>
    <row r="27" spans="1:22">
      <c r="B27" s="44" t="s">
        <v>161</v>
      </c>
      <c r="C27" s="164">
        <v>0</v>
      </c>
      <c r="D27" s="165">
        <f t="shared" si="5"/>
        <v>-12.5</v>
      </c>
      <c r="E27" s="165">
        <f t="shared" si="5"/>
        <v>-68.7</v>
      </c>
      <c r="F27" s="165">
        <f t="shared" si="5"/>
        <v>-98.1</v>
      </c>
      <c r="G27" s="165">
        <f t="shared" si="5"/>
        <v>-49.54</v>
      </c>
      <c r="H27" s="165">
        <f t="shared" si="5"/>
        <v>20.2</v>
      </c>
      <c r="I27" s="165">
        <f t="shared" si="5"/>
        <v>14.2</v>
      </c>
      <c r="J27" s="125">
        <f t="shared" si="5"/>
        <v>8.6</v>
      </c>
      <c r="K27" s="125">
        <v>16.21</v>
      </c>
      <c r="L27" s="125">
        <v>-33.159999999999997</v>
      </c>
      <c r="M27" s="125">
        <v>-10.199999999999999</v>
      </c>
      <c r="N27" s="125">
        <v>-110.1</v>
      </c>
      <c r="O27" s="125">
        <v>-80.649000000000001</v>
      </c>
      <c r="P27" s="125">
        <v>-480.5</v>
      </c>
      <c r="Q27" s="237">
        <v>-782.62859075999995</v>
      </c>
      <c r="R27" s="237">
        <v>-892.5</v>
      </c>
      <c r="S27" s="237">
        <v>-1013</v>
      </c>
      <c r="T27" s="237">
        <v>-1248.624192</v>
      </c>
      <c r="U27" s="237">
        <v>-1816.4616556400001</v>
      </c>
      <c r="V27" s="237">
        <v>-1623.5408543500002</v>
      </c>
    </row>
    <row r="28" spans="1:22" s="10" customFormat="1">
      <c r="A28" s="76"/>
      <c r="B28" s="42" t="s">
        <v>173</v>
      </c>
      <c r="C28" s="163">
        <f t="shared" ref="C28:I28" si="6">C25-(C26+C27)</f>
        <v>7759</v>
      </c>
      <c r="D28" s="163">
        <f t="shared" si="6"/>
        <v>8853.1999999999989</v>
      </c>
      <c r="E28" s="163">
        <f t="shared" si="6"/>
        <v>8311.7000000000007</v>
      </c>
      <c r="F28" s="163">
        <f>F25-(F26+F27)</f>
        <v>10611.9</v>
      </c>
      <c r="G28" s="163">
        <f t="shared" si="6"/>
        <v>10659.94</v>
      </c>
      <c r="H28" s="163">
        <f t="shared" si="6"/>
        <v>10062.6</v>
      </c>
      <c r="I28" s="163">
        <f t="shared" si="6"/>
        <v>9807.1999999999989</v>
      </c>
      <c r="J28" s="163">
        <f>J25-(J26+J27)</f>
        <v>10116.483</v>
      </c>
      <c r="K28" s="186">
        <f>K25-(K26+K27)</f>
        <v>12302.07</v>
      </c>
      <c r="L28" s="186">
        <f>L25-(L26+L27)</f>
        <v>12030.42</v>
      </c>
      <c r="M28" s="186">
        <f>M25-(M26+M27)</f>
        <v>11257.300000000001</v>
      </c>
      <c r="N28" s="186">
        <v>10701.8</v>
      </c>
      <c r="O28" s="186">
        <f>O25-(O26+O27)+0.1</f>
        <v>12058.949000000001</v>
      </c>
      <c r="P28" s="186">
        <f>P25-(P26+P27)+0.1</f>
        <v>10855.9</v>
      </c>
      <c r="Q28" s="186">
        <f>Q25-(Q26+Q27)+0.1</f>
        <v>10645.386029859998</v>
      </c>
      <c r="R28" s="186">
        <f>R25-(R26+R27)</f>
        <v>11147.770082409999</v>
      </c>
      <c r="S28" s="186">
        <v>11120.990686290001</v>
      </c>
      <c r="T28" s="186">
        <v>11155</v>
      </c>
      <c r="U28" s="186">
        <v>11356</v>
      </c>
      <c r="V28" s="186">
        <v>12149</v>
      </c>
    </row>
    <row r="29" spans="1:22" s="10" customFormat="1" ht="6" customHeight="1">
      <c r="A29" s="76"/>
      <c r="B29" s="42"/>
      <c r="C29" s="163"/>
      <c r="D29" s="160"/>
      <c r="E29" s="163"/>
      <c r="F29" s="163"/>
      <c r="G29" s="163"/>
      <c r="H29" s="163"/>
      <c r="I29" s="163"/>
      <c r="J29" s="163"/>
      <c r="K29" s="163"/>
      <c r="L29" s="163"/>
      <c r="M29" s="1"/>
      <c r="N29" s="1"/>
      <c r="O29" s="1"/>
    </row>
    <row r="30" spans="1:22" s="10" customFormat="1">
      <c r="A30" s="76"/>
      <c r="B30" s="42" t="s">
        <v>162</v>
      </c>
      <c r="C30" s="163">
        <f t="shared" ref="C30:I30" si="7">SUM(C31:C33)</f>
        <v>-1.1399999999999864</v>
      </c>
      <c r="D30" s="163">
        <f t="shared" si="7"/>
        <v>11.099999999999966</v>
      </c>
      <c r="E30" s="163">
        <f>SUM(E31:E33)</f>
        <v>29.500000000000057</v>
      </c>
      <c r="F30" s="163">
        <f>SUM(F31:F33)</f>
        <v>-93.700000000000017</v>
      </c>
      <c r="G30" s="163">
        <f t="shared" si="7"/>
        <v>-888.60000000000025</v>
      </c>
      <c r="H30" s="163">
        <f t="shared" si="7"/>
        <v>-605.18000000000006</v>
      </c>
      <c r="I30" s="163">
        <f t="shared" si="7"/>
        <v>32.000000000000057</v>
      </c>
      <c r="J30" s="163">
        <f t="shared" ref="J30:K30" si="8">SUM(J31:J33)</f>
        <v>1823.1949999999999</v>
      </c>
      <c r="K30" s="127">
        <f t="shared" si="8"/>
        <v>-718.09999999999991</v>
      </c>
      <c r="L30" s="127">
        <f>SUM(L31:L33)</f>
        <v>-1007.7</v>
      </c>
      <c r="M30" s="127">
        <f>SUM(M31:M33)</f>
        <v>-980.2</v>
      </c>
      <c r="N30" s="127">
        <f t="shared" ref="N30:R30" si="9">SUM(N31:N33)</f>
        <v>1066.8000000000002</v>
      </c>
      <c r="O30" s="127">
        <f t="shared" si="9"/>
        <v>-2053.1</v>
      </c>
      <c r="P30" s="127">
        <f t="shared" si="9"/>
        <v>-725.8</v>
      </c>
      <c r="Q30" s="127">
        <f t="shared" si="9"/>
        <v>300.48072712000067</v>
      </c>
      <c r="R30" s="127">
        <f t="shared" si="9"/>
        <v>-355.95553032999976</v>
      </c>
      <c r="S30" s="127">
        <v>-337.87724274000016</v>
      </c>
      <c r="T30" s="127">
        <v>-515.16891562000001</v>
      </c>
      <c r="U30" s="258">
        <v>815.05007659</v>
      </c>
      <c r="V30" s="258">
        <v>394.07406585000012</v>
      </c>
    </row>
    <row r="31" spans="1:22">
      <c r="B31" s="44" t="s">
        <v>163</v>
      </c>
      <c r="C31" s="164">
        <v>1637.26</v>
      </c>
      <c r="D31" s="164">
        <v>586.79999999999995</v>
      </c>
      <c r="E31" s="165">
        <v>540.20000000000005</v>
      </c>
      <c r="F31" s="165">
        <v>326</v>
      </c>
      <c r="G31" s="165">
        <v>2591.6</v>
      </c>
      <c r="H31" s="165">
        <v>69.2</v>
      </c>
      <c r="I31" s="165">
        <v>788.2</v>
      </c>
      <c r="J31" s="125">
        <v>2388.4949999999999</v>
      </c>
      <c r="K31" s="125">
        <v>67.599999999999994</v>
      </c>
      <c r="L31" s="125">
        <v>34</v>
      </c>
      <c r="M31" s="125">
        <v>1296.3</v>
      </c>
      <c r="N31" s="125">
        <v>2075.4</v>
      </c>
      <c r="O31" s="125">
        <v>61.4</v>
      </c>
      <c r="P31" s="125">
        <v>0.4</v>
      </c>
      <c r="Q31" s="237">
        <v>975.95519804000048</v>
      </c>
      <c r="R31" s="237">
        <v>1315.4770029400001</v>
      </c>
      <c r="S31" s="237">
        <v>-17.722992670000075</v>
      </c>
      <c r="T31" s="237">
        <v>0</v>
      </c>
      <c r="U31" s="237">
        <v>1104.59323509</v>
      </c>
      <c r="V31" s="237">
        <v>929.97646719000011</v>
      </c>
    </row>
    <row r="32" spans="1:22">
      <c r="B32" s="44" t="s">
        <v>164</v>
      </c>
      <c r="C32" s="164">
        <v>-1377.8</v>
      </c>
      <c r="D32" s="164">
        <v>-384.2</v>
      </c>
      <c r="E32" s="165">
        <v>-336.2</v>
      </c>
      <c r="F32" s="165">
        <v>-265.8</v>
      </c>
      <c r="G32" s="165">
        <v>-3025.3</v>
      </c>
      <c r="H32" s="165">
        <f>-462.7-0.04</f>
        <v>-462.74</v>
      </c>
      <c r="I32" s="165">
        <v>-328.5</v>
      </c>
      <c r="J32" s="125">
        <v>-344.5</v>
      </c>
      <c r="K32" s="125">
        <v>-375</v>
      </c>
      <c r="L32" s="125">
        <v>-763.1</v>
      </c>
      <c r="M32" s="125">
        <v>-1954.5</v>
      </c>
      <c r="N32" s="125">
        <v>-757.1</v>
      </c>
      <c r="O32" s="125">
        <v>-1918.8</v>
      </c>
      <c r="P32" s="125">
        <v>-407.7</v>
      </c>
      <c r="Q32" s="237">
        <v>-565.71957891999989</v>
      </c>
      <c r="R32" s="237">
        <v>-1392.7208985499999</v>
      </c>
      <c r="S32" s="237">
        <v>-234.03116361000011</v>
      </c>
      <c r="T32" s="237">
        <v>-235.18478609000005</v>
      </c>
      <c r="U32" s="237">
        <v>-215.20271902000005</v>
      </c>
      <c r="V32" s="237">
        <v>-246.91505137000001</v>
      </c>
    </row>
    <row r="33" spans="1:22">
      <c r="B33" s="44" t="s">
        <v>165</v>
      </c>
      <c r="C33" s="164">
        <v>-260.60000000000002</v>
      </c>
      <c r="D33" s="164">
        <v>-191.5</v>
      </c>
      <c r="E33" s="165">
        <v>-174.5</v>
      </c>
      <c r="F33" s="165">
        <v>-153.9</v>
      </c>
      <c r="G33" s="165">
        <v>-454.9</v>
      </c>
      <c r="H33" s="165">
        <f>-211.6-0.04</f>
        <v>-211.64</v>
      </c>
      <c r="I33" s="165">
        <v>-427.7</v>
      </c>
      <c r="J33" s="125">
        <v>-220.8</v>
      </c>
      <c r="K33" s="125">
        <v>-410.7</v>
      </c>
      <c r="L33" s="125">
        <v>-278.60000000000002</v>
      </c>
      <c r="M33" s="125">
        <v>-322</v>
      </c>
      <c r="N33" s="125">
        <v>-251.5</v>
      </c>
      <c r="O33" s="125">
        <v>-195.7</v>
      </c>
      <c r="P33" s="125">
        <v>-318.5</v>
      </c>
      <c r="Q33" s="237">
        <v>-109.75489199999994</v>
      </c>
      <c r="R33" s="237">
        <v>-278.71163472000001</v>
      </c>
      <c r="S33" s="237">
        <v>-86.123086459999996</v>
      </c>
      <c r="T33" s="237">
        <v>-279.98412953000002</v>
      </c>
      <c r="U33" s="237">
        <v>-74.340439479999972</v>
      </c>
      <c r="V33" s="237">
        <v>-288.98734996999997</v>
      </c>
    </row>
    <row r="34" spans="1:22" s="10" customFormat="1">
      <c r="A34" s="76"/>
      <c r="B34" s="42" t="s">
        <v>166</v>
      </c>
      <c r="C34" s="163">
        <f t="shared" ref="C34" si="10">SUM(C35:C39)</f>
        <v>207.8</v>
      </c>
      <c r="D34" s="163">
        <f t="shared" ref="D34" si="11">SUM(D35:D39)</f>
        <v>334.6</v>
      </c>
      <c r="E34" s="163">
        <f t="shared" ref="E34" si="12">SUM(E35:E39)</f>
        <v>244.00000000000003</v>
      </c>
      <c r="F34" s="163">
        <f>SUM(F35:F39)</f>
        <v>171.5</v>
      </c>
      <c r="G34" s="163">
        <f t="shared" ref="G34" si="13">SUM(G35:G39)</f>
        <v>291.3</v>
      </c>
      <c r="H34" s="163">
        <f t="shared" ref="H34" si="14">SUM(H35:H39)</f>
        <v>349.8</v>
      </c>
      <c r="I34" s="163">
        <f t="shared" ref="I34" si="15">SUM(I35:I39)</f>
        <v>277.3</v>
      </c>
      <c r="J34" s="163">
        <f>SUM(J35:J39)</f>
        <v>362.40000000000003</v>
      </c>
      <c r="K34" s="127">
        <f>SUM(K35:K39)</f>
        <v>446.5</v>
      </c>
      <c r="L34" s="127">
        <f>SUM(L35:L39)</f>
        <v>234.6</v>
      </c>
      <c r="M34" s="127">
        <f>SUM(M35:M39)</f>
        <v>424.79999999999995</v>
      </c>
      <c r="N34" s="127">
        <f t="shared" ref="N34:R34" si="16">SUM(N35:N39)</f>
        <v>290.2</v>
      </c>
      <c r="O34" s="127">
        <f t="shared" si="16"/>
        <v>850.1</v>
      </c>
      <c r="P34" s="127">
        <f t="shared" si="16"/>
        <v>515.29999999999995</v>
      </c>
      <c r="Q34" s="127">
        <f t="shared" si="16"/>
        <v>201.95849885999996</v>
      </c>
      <c r="R34" s="127">
        <f t="shared" si="16"/>
        <v>329.58695528000004</v>
      </c>
      <c r="S34" s="127">
        <v>371.99336117000007</v>
      </c>
      <c r="T34" s="127">
        <v>716.26029302000006</v>
      </c>
      <c r="U34" s="258">
        <v>-22.005587819999931</v>
      </c>
      <c r="V34" s="258">
        <v>2697.11929186</v>
      </c>
    </row>
    <row r="35" spans="1:22">
      <c r="B35" s="44" t="s">
        <v>167</v>
      </c>
      <c r="C35" s="164">
        <v>207.8</v>
      </c>
      <c r="D35" s="164">
        <v>194</v>
      </c>
      <c r="E35" s="165">
        <v>216.6</v>
      </c>
      <c r="F35" s="165">
        <v>221.2</v>
      </c>
      <c r="G35" s="165">
        <v>281.10000000000002</v>
      </c>
      <c r="H35" s="165">
        <v>305.5</v>
      </c>
      <c r="I35" s="165">
        <f>291.2</f>
        <v>291.2</v>
      </c>
      <c r="J35" s="125">
        <f>316.6</f>
        <v>316.60000000000002</v>
      </c>
      <c r="K35" s="125">
        <v>312.3</v>
      </c>
      <c r="L35" s="125">
        <v>287.5</v>
      </c>
      <c r="M35" s="1">
        <f>248.7</f>
        <v>248.7</v>
      </c>
      <c r="N35" s="1">
        <v>303.7</v>
      </c>
      <c r="O35" s="1">
        <v>222</v>
      </c>
      <c r="P35" s="1">
        <v>200.6</v>
      </c>
      <c r="Q35" s="237">
        <v>189.32603529999997</v>
      </c>
      <c r="R35" s="237">
        <v>190.12760306000001</v>
      </c>
      <c r="S35" s="237">
        <v>202.78030928000001</v>
      </c>
      <c r="T35" s="237">
        <v>187.24776837999997</v>
      </c>
      <c r="U35" s="237">
        <v>187.85447006000001</v>
      </c>
      <c r="V35" s="237">
        <v>190.11929185999998</v>
      </c>
    </row>
    <row r="36" spans="1:22">
      <c r="B36" s="44" t="s">
        <v>168</v>
      </c>
      <c r="C36" s="164">
        <v>0</v>
      </c>
      <c r="D36" s="164">
        <v>1.6</v>
      </c>
      <c r="E36" s="165">
        <v>43.7</v>
      </c>
      <c r="F36" s="165">
        <v>0</v>
      </c>
      <c r="G36" s="165">
        <v>0</v>
      </c>
      <c r="H36" s="158">
        <v>0</v>
      </c>
      <c r="I36" s="158">
        <v>0</v>
      </c>
      <c r="J36" s="125">
        <v>0</v>
      </c>
      <c r="K36" s="125">
        <v>134.19999999999999</v>
      </c>
      <c r="L36" s="125">
        <v>-52.9</v>
      </c>
      <c r="M36" s="1">
        <f>176.1</f>
        <v>176.1</v>
      </c>
      <c r="N36" s="1">
        <v>-13.5</v>
      </c>
      <c r="O36" s="1">
        <v>628.1</v>
      </c>
      <c r="P36" s="1">
        <v>314.7</v>
      </c>
      <c r="Q36" s="237">
        <v>12.632463559999996</v>
      </c>
      <c r="R36" s="237">
        <v>139.45935222000003</v>
      </c>
      <c r="S36" s="237">
        <v>169.21305189000003</v>
      </c>
      <c r="T36" s="237">
        <v>529.01252464000004</v>
      </c>
      <c r="U36" s="237">
        <v>-209.86005787999994</v>
      </c>
      <c r="V36" s="237">
        <v>2507</v>
      </c>
    </row>
    <row r="37" spans="1:22">
      <c r="B37" s="44" t="s">
        <v>169</v>
      </c>
      <c r="C37" s="164">
        <v>0</v>
      </c>
      <c r="D37" s="160">
        <v>139</v>
      </c>
      <c r="E37" s="165">
        <v>-11.2</v>
      </c>
      <c r="F37" s="165">
        <v>-49.7</v>
      </c>
      <c r="G37" s="165">
        <v>-9.8000000000000007</v>
      </c>
      <c r="H37" s="165">
        <v>15.5</v>
      </c>
      <c r="I37" s="165">
        <v>9</v>
      </c>
      <c r="J37" s="125">
        <v>45.8</v>
      </c>
      <c r="K37" s="165">
        <v>0</v>
      </c>
      <c r="L37" s="165">
        <v>0</v>
      </c>
      <c r="M37" s="165">
        <v>0</v>
      </c>
      <c r="N37" s="165">
        <v>0</v>
      </c>
      <c r="O37" s="165">
        <v>0</v>
      </c>
      <c r="P37" s="165">
        <v>0</v>
      </c>
      <c r="Q37" s="237">
        <v>0</v>
      </c>
      <c r="R37" s="237">
        <v>0</v>
      </c>
      <c r="S37" s="237">
        <v>0</v>
      </c>
      <c r="T37" s="237">
        <v>0</v>
      </c>
      <c r="U37" s="237">
        <v>0</v>
      </c>
      <c r="V37" s="237">
        <v>0</v>
      </c>
    </row>
    <row r="38" spans="1:22">
      <c r="B38" s="44" t="s">
        <v>170</v>
      </c>
      <c r="C38" s="164">
        <v>0</v>
      </c>
      <c r="D38" s="160"/>
      <c r="E38" s="165">
        <v>-5.0999999999999996</v>
      </c>
      <c r="F38" s="165">
        <v>0</v>
      </c>
      <c r="G38" s="165">
        <v>20</v>
      </c>
      <c r="H38" s="165">
        <v>0</v>
      </c>
      <c r="I38" s="165">
        <v>0</v>
      </c>
      <c r="J38" s="165">
        <v>0</v>
      </c>
      <c r="K38" s="165">
        <v>0</v>
      </c>
      <c r="L38" s="165">
        <v>0</v>
      </c>
      <c r="M38" s="165">
        <v>0</v>
      </c>
      <c r="N38" s="165">
        <v>0</v>
      </c>
      <c r="O38" s="165">
        <v>0</v>
      </c>
      <c r="P38" s="165">
        <v>0</v>
      </c>
      <c r="Q38" s="237">
        <v>0</v>
      </c>
      <c r="R38" s="237">
        <v>0</v>
      </c>
      <c r="S38" s="237">
        <v>0</v>
      </c>
      <c r="T38" s="237">
        <v>0</v>
      </c>
      <c r="U38" s="237">
        <v>0</v>
      </c>
      <c r="V38" s="237">
        <v>0</v>
      </c>
    </row>
    <row r="39" spans="1:22">
      <c r="B39" s="44" t="s">
        <v>89</v>
      </c>
      <c r="C39" s="165">
        <v>0</v>
      </c>
      <c r="D39" s="165">
        <v>0</v>
      </c>
      <c r="E39" s="165">
        <v>0</v>
      </c>
      <c r="F39" s="165">
        <v>0</v>
      </c>
      <c r="G39" s="165">
        <v>0</v>
      </c>
      <c r="H39" s="158">
        <v>28.8</v>
      </c>
      <c r="I39" s="158">
        <v>-22.900000000000002</v>
      </c>
      <c r="J39" s="165">
        <v>0</v>
      </c>
      <c r="K39" s="165">
        <v>0</v>
      </c>
      <c r="L39" s="165">
        <v>0</v>
      </c>
      <c r="M39" s="165">
        <v>0</v>
      </c>
      <c r="N39" s="165">
        <v>0</v>
      </c>
      <c r="O39" s="165">
        <v>0</v>
      </c>
      <c r="P39" s="165">
        <v>0</v>
      </c>
      <c r="Q39" s="237">
        <v>0</v>
      </c>
      <c r="R39" s="237">
        <v>0</v>
      </c>
      <c r="S39" s="237">
        <v>0</v>
      </c>
      <c r="T39" s="237">
        <v>0</v>
      </c>
      <c r="U39" s="237">
        <v>0</v>
      </c>
      <c r="V39" s="237">
        <v>0</v>
      </c>
    </row>
    <row r="40" spans="1:22" s="10" customFormat="1">
      <c r="A40" s="76"/>
      <c r="B40" s="42" t="s">
        <v>175</v>
      </c>
      <c r="C40" s="163">
        <f t="shared" ref="C40:I40" si="17">C28+C30+C34</f>
        <v>7965.66</v>
      </c>
      <c r="D40" s="163">
        <f t="shared" si="17"/>
        <v>9198.9</v>
      </c>
      <c r="E40" s="163">
        <f t="shared" si="17"/>
        <v>8585.2000000000007</v>
      </c>
      <c r="F40" s="189">
        <f>F28+F30+F34-30</f>
        <v>10659.699999999999</v>
      </c>
      <c r="G40" s="163">
        <f t="shared" si="17"/>
        <v>10062.64</v>
      </c>
      <c r="H40" s="163">
        <f t="shared" si="17"/>
        <v>9807.2199999999993</v>
      </c>
      <c r="I40" s="163">
        <f t="shared" si="17"/>
        <v>10116.499999999998</v>
      </c>
      <c r="J40" s="163">
        <f>J28+J30+J34</f>
        <v>12302.078</v>
      </c>
      <c r="K40" s="127">
        <f>K28+K30+K34</f>
        <v>12030.47</v>
      </c>
      <c r="L40" s="127">
        <f>L28+L30+L34</f>
        <v>11257.32</v>
      </c>
      <c r="M40" s="127">
        <f>(M28+M30+M34)-0.08</f>
        <v>10701.82</v>
      </c>
      <c r="N40" s="127">
        <v>12058.72</v>
      </c>
      <c r="O40" s="127">
        <f>(O28+O30+O34)</f>
        <v>10855.949000000001</v>
      </c>
      <c r="P40" s="127">
        <f t="shared" ref="P40:R40" si="18">(P28+P30+P34)</f>
        <v>10645.4</v>
      </c>
      <c r="Q40" s="127">
        <f t="shared" si="18"/>
        <v>11147.825255839998</v>
      </c>
      <c r="R40" s="127">
        <f t="shared" si="18"/>
        <v>11121.401507359999</v>
      </c>
      <c r="S40" s="127">
        <v>11155.106804720001</v>
      </c>
      <c r="T40" s="127">
        <v>11356.0913774</v>
      </c>
      <c r="U40" s="258">
        <v>12149.04448877</v>
      </c>
      <c r="V40" s="258">
        <v>15240.193357709999</v>
      </c>
    </row>
    <row r="41" spans="1:22">
      <c r="B41" s="44" t="s">
        <v>174</v>
      </c>
      <c r="C41" s="164">
        <v>-874.8</v>
      </c>
      <c r="D41" s="164">
        <v>-948.80000000000007</v>
      </c>
      <c r="E41" s="165">
        <f>E17</f>
        <v>-658.5</v>
      </c>
      <c r="F41" s="165">
        <f>F17</f>
        <v>-408.04</v>
      </c>
      <c r="G41" s="165">
        <v>-1864.4</v>
      </c>
      <c r="H41" s="165">
        <v>-1511.1</v>
      </c>
      <c r="I41" s="165">
        <v>-1263</v>
      </c>
      <c r="J41" s="125">
        <v>-3217.9430000000002</v>
      </c>
      <c r="K41" s="125">
        <v>-2564.6</v>
      </c>
      <c r="L41" s="125">
        <v>-1796</v>
      </c>
      <c r="M41" s="125">
        <v>-3423.7</v>
      </c>
      <c r="N41" s="125">
        <v>-4372.8</v>
      </c>
      <c r="O41" s="125">
        <v>-2639.64</v>
      </c>
      <c r="P41" s="125">
        <v>-2414.9</v>
      </c>
      <c r="Q41" s="237">
        <v>-3015.8548204399999</v>
      </c>
      <c r="R41" s="237">
        <v>-2595.8685799899999</v>
      </c>
      <c r="S41" s="237">
        <v>-2619.6193614899998</v>
      </c>
      <c r="T41" s="237">
        <v>-2659.3851213800003</v>
      </c>
      <c r="U41" s="237">
        <v>-3801.8538657499998</v>
      </c>
      <c r="V41" s="237">
        <v>-3581.7753521499999</v>
      </c>
    </row>
    <row r="42" spans="1:22">
      <c r="B42" s="44" t="s">
        <v>171</v>
      </c>
      <c r="C42" s="164">
        <v>-12.5</v>
      </c>
      <c r="D42" s="164">
        <v>-68.739999999999995</v>
      </c>
      <c r="E42" s="165">
        <f>E18</f>
        <v>-98.1</v>
      </c>
      <c r="F42" s="165">
        <f>F18</f>
        <v>-49.54</v>
      </c>
      <c r="G42" s="165">
        <v>20.2</v>
      </c>
      <c r="H42" s="165">
        <v>14.2</v>
      </c>
      <c r="I42" s="165">
        <v>8.6</v>
      </c>
      <c r="J42" s="125">
        <v>16.170000000000002</v>
      </c>
      <c r="K42" s="125">
        <v>-33.200000000000003</v>
      </c>
      <c r="L42" s="125">
        <v>-10.199999999999999</v>
      </c>
      <c r="M42" s="125">
        <v>-110.1</v>
      </c>
      <c r="N42" s="125">
        <v>-80.56</v>
      </c>
      <c r="O42" s="125">
        <v>-480.54</v>
      </c>
      <c r="P42" s="125">
        <v>-782.6</v>
      </c>
      <c r="Q42" s="237">
        <v>-892.46098896000001</v>
      </c>
      <c r="R42" s="237">
        <v>-1013.00931371</v>
      </c>
      <c r="S42" s="237">
        <v>-1248.624192</v>
      </c>
      <c r="T42" s="237">
        <v>-1816.4616556400001</v>
      </c>
      <c r="U42" s="237">
        <v>-1623.5408543500002</v>
      </c>
      <c r="V42" s="237">
        <v>-3971.9286626999997</v>
      </c>
    </row>
    <row r="43" spans="1:22" s="10" customFormat="1">
      <c r="A43" s="76"/>
      <c r="B43" s="42" t="s">
        <v>176</v>
      </c>
      <c r="C43" s="163">
        <f t="shared" ref="C43:I43" si="19">SUM(C40:C42)</f>
        <v>7078.36</v>
      </c>
      <c r="D43" s="163">
        <f t="shared" si="19"/>
        <v>8181.3600000000006</v>
      </c>
      <c r="E43" s="163">
        <f>SUM(E40:E42)</f>
        <v>7828.6</v>
      </c>
      <c r="F43" s="163">
        <f>SUM(F40:F42)</f>
        <v>10202.119999999997</v>
      </c>
      <c r="G43" s="163">
        <f t="shared" si="19"/>
        <v>8218.44</v>
      </c>
      <c r="H43" s="163">
        <f t="shared" si="19"/>
        <v>8310.32</v>
      </c>
      <c r="I43" s="163">
        <f t="shared" si="19"/>
        <v>8862.0999999999985</v>
      </c>
      <c r="J43" s="163">
        <f>SUM(J40:J42)</f>
        <v>9100.3049999999985</v>
      </c>
      <c r="K43" s="186">
        <f>SUM(K40:K42)</f>
        <v>9432.6699999999983</v>
      </c>
      <c r="L43" s="186">
        <f>SUM(L40:L42)</f>
        <v>9451.119999999999</v>
      </c>
      <c r="M43" s="186">
        <f>SUM(M40:M42)</f>
        <v>7168.0199999999995</v>
      </c>
      <c r="N43" s="186">
        <v>7605.3599999999988</v>
      </c>
      <c r="O43" s="186">
        <f>SUM(O40:O42)-0.1</f>
        <v>7735.6690000000008</v>
      </c>
      <c r="P43" s="186">
        <f>SUM(P40:P42)</f>
        <v>7447.9</v>
      </c>
      <c r="Q43" s="186">
        <f>SUM(Q40:Q42)</f>
        <v>7239.509446439999</v>
      </c>
      <c r="R43" s="186">
        <f>SUM(R40:R42)</f>
        <v>7512.5236136599988</v>
      </c>
      <c r="S43" s="186">
        <v>7286.8632512300001</v>
      </c>
      <c r="T43" s="186">
        <v>6880.2446003799996</v>
      </c>
      <c r="U43" s="258">
        <v>6723.6497686700004</v>
      </c>
      <c r="V43" s="258">
        <v>7686.4893428599989</v>
      </c>
    </row>
    <row r="44" spans="1:22"/>
    <row r="45" spans="1:22" ht="32.25" customHeight="1">
      <c r="B45" s="223" t="s">
        <v>247</v>
      </c>
    </row>
    <row r="46" spans="1:22">
      <c r="B46" s="80" t="s">
        <v>246</v>
      </c>
    </row>
    <row r="47" spans="1:22" ht="17.25">
      <c r="B47" s="80" t="s">
        <v>248</v>
      </c>
    </row>
    <row r="48" spans="1:22" ht="17.25">
      <c r="B48" s="80" t="s">
        <v>249</v>
      </c>
    </row>
    <row r="49"/>
    <row r="50" hidden="1"/>
  </sheetData>
  <mergeCells count="2">
    <mergeCell ref="B5:B6"/>
    <mergeCell ref="B22:B23"/>
  </mergeCells>
  <pageMargins left="0.511811024" right="0.511811024" top="0.78740157499999996" bottom="0.78740157499999996" header="0.31496062000000002" footer="0.31496062000000002"/>
  <pageSetup scale="71" orientation="landscape" r:id="rId1"/>
  <ignoredErrors>
    <ignoredError sqref="N30:R30 N34:R34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Y42"/>
  <sheetViews>
    <sheetView showGridLines="0" zoomScaleNormal="100" workbookViewId="0">
      <pane xSplit="8" ySplit="7" topLeftCell="U10" activePane="bottomRight" state="frozen"/>
      <selection pane="topRight" activeCell="I1" sqref="I1"/>
      <selection pane="bottomLeft" activeCell="A8" sqref="A8"/>
      <selection pane="bottomRight" activeCell="Y5" sqref="Y5"/>
    </sheetView>
  </sheetViews>
  <sheetFormatPr defaultColWidth="9.140625" defaultRowHeight="15" zeroHeight="1" outlineLevelCol="1"/>
  <cols>
    <col min="1" max="1" width="2.85546875" style="76" customWidth="1"/>
    <col min="2" max="2" width="88.140625" style="1" customWidth="1"/>
    <col min="3" max="3" width="10.85546875" style="2" hidden="1" customWidth="1"/>
    <col min="4" max="9" width="12.140625" style="1" hidden="1" customWidth="1"/>
    <col min="10" max="11" width="12.28515625" style="1" hidden="1" customWidth="1"/>
    <col min="12" max="12" width="11.85546875" style="1" hidden="1" customWidth="1"/>
    <col min="13" max="19" width="12.7109375" style="1" hidden="1" customWidth="1" outlineLevel="1"/>
    <col min="20" max="20" width="12" style="1" hidden="1" customWidth="1" outlineLevel="1"/>
    <col min="21" max="21" width="13.28515625" style="1" customWidth="1" collapsed="1"/>
    <col min="22" max="22" width="12.7109375" style="1" bestFit="1" customWidth="1"/>
    <col min="23" max="25" width="14.7109375" style="1" customWidth="1"/>
    <col min="26" max="16384" width="9.140625" style="1"/>
  </cols>
  <sheetData>
    <row r="1" spans="1:25">
      <c r="C1"/>
      <c r="D1"/>
      <c r="E1"/>
    </row>
    <row r="2" spans="1:25">
      <c r="C2"/>
      <c r="D2"/>
      <c r="E2"/>
      <c r="H2" s="30"/>
    </row>
    <row r="3" spans="1:25">
      <c r="C3"/>
      <c r="D3"/>
      <c r="E3"/>
    </row>
    <row r="4" spans="1:25" ht="16.5">
      <c r="B4" s="3"/>
      <c r="C4" s="4"/>
      <c r="D4" s="4"/>
      <c r="E4"/>
      <c r="F4" s="123"/>
      <c r="G4" s="123"/>
    </row>
    <row r="5" spans="1:25" s="12" customFormat="1">
      <c r="A5" s="76"/>
      <c r="B5" s="261" t="s">
        <v>178</v>
      </c>
      <c r="C5" s="81" t="s">
        <v>28</v>
      </c>
      <c r="D5" s="81" t="s">
        <v>0</v>
      </c>
      <c r="E5" s="82" t="s">
        <v>1</v>
      </c>
      <c r="F5" s="81" t="s">
        <v>32</v>
      </c>
      <c r="G5" s="81" t="s">
        <v>21</v>
      </c>
      <c r="H5" s="114" t="s">
        <v>33</v>
      </c>
      <c r="I5" s="102" t="str">
        <f>INDEBTEDNESS!F5</f>
        <v>1Q16</v>
      </c>
      <c r="J5" s="81" t="str">
        <f>INDEBTEDNESS!G5</f>
        <v>2Q16</v>
      </c>
      <c r="K5" s="81" t="str">
        <f>INDEBTEDNESS!H5</f>
        <v>3Q16</v>
      </c>
      <c r="L5" s="81" t="str">
        <f>INDEBTEDNESS!I5</f>
        <v>4Q16</v>
      </c>
      <c r="M5" s="81" t="str">
        <f>INDEBTEDNESS!J5</f>
        <v>1Q17</v>
      </c>
      <c r="N5" s="81" t="str">
        <f>INDEBTEDNESS!K5</f>
        <v>2Q17</v>
      </c>
      <c r="O5" s="81" t="str">
        <f>INDEBTEDNESS!L5</f>
        <v>3Q17</v>
      </c>
      <c r="P5" s="81" t="str">
        <f>INDEBTEDNESS!M5</f>
        <v>4Q17</v>
      </c>
      <c r="Q5" s="81" t="str">
        <f>INDEBTEDNESS!N5</f>
        <v>1Q18</v>
      </c>
      <c r="R5" s="81" t="s">
        <v>68</v>
      </c>
      <c r="S5" s="81" t="s">
        <v>244</v>
      </c>
      <c r="T5" s="81" t="s">
        <v>251</v>
      </c>
      <c r="U5" s="225" t="s">
        <v>254</v>
      </c>
      <c r="V5" s="225" t="s">
        <v>256</v>
      </c>
      <c r="W5" s="225" t="s">
        <v>258</v>
      </c>
      <c r="X5" s="225" t="s">
        <v>270</v>
      </c>
      <c r="Y5" s="225" t="s">
        <v>272</v>
      </c>
    </row>
    <row r="6" spans="1:25" s="12" customFormat="1">
      <c r="A6" s="76"/>
      <c r="B6" s="261"/>
      <c r="C6" s="114" t="s">
        <v>36</v>
      </c>
      <c r="D6" s="114" t="s">
        <v>36</v>
      </c>
      <c r="E6" s="148" t="s">
        <v>36</v>
      </c>
      <c r="F6" s="114" t="s">
        <v>36</v>
      </c>
      <c r="G6" s="114" t="s">
        <v>36</v>
      </c>
      <c r="H6" s="114" t="s">
        <v>36</v>
      </c>
      <c r="I6" s="102" t="str">
        <f>INDEBTEDNESS!F6</f>
        <v>Combined</v>
      </c>
      <c r="J6" s="114" t="str">
        <f>INDEBTEDNESS!G6</f>
        <v>Combined</v>
      </c>
      <c r="K6" s="114" t="str">
        <f>INDEBTEDNESS!H6</f>
        <v>Consolidated</v>
      </c>
      <c r="L6" s="114" t="str">
        <f>INDEBTEDNESS!I6</f>
        <v>Consolidated</v>
      </c>
      <c r="M6" s="114" t="str">
        <f>INDEBTEDNESS!J6</f>
        <v>Consolidated</v>
      </c>
      <c r="N6" s="114" t="str">
        <f>INDEBTEDNESS!K6</f>
        <v>Consolidated</v>
      </c>
      <c r="O6" s="114" t="str">
        <f>INDEBTEDNESS!L6</f>
        <v>Consolidated</v>
      </c>
      <c r="P6" s="114" t="str">
        <f>INDEBTEDNESS!M6</f>
        <v>Consolidated</v>
      </c>
      <c r="Q6" s="114" t="str">
        <f>INDEBTEDNESS!N6</f>
        <v>Consolidated</v>
      </c>
      <c r="R6" s="114" t="str">
        <f>INDEBTEDNESS!O6</f>
        <v>Consolidated</v>
      </c>
      <c r="S6" s="114" t="str">
        <f>INDEBTEDNESS!P6</f>
        <v>Consolidated</v>
      </c>
      <c r="T6" s="114" t="str">
        <f>INDEBTEDNESS!Q6</f>
        <v>Consolidated</v>
      </c>
      <c r="U6" s="114" t="str">
        <f>INDEBTEDNESS!R6</f>
        <v>Consolidated</v>
      </c>
      <c r="V6" s="114" t="s">
        <v>69</v>
      </c>
      <c r="W6" s="114" t="s">
        <v>69</v>
      </c>
      <c r="X6" s="114" t="s">
        <v>69</v>
      </c>
      <c r="Y6" s="114" t="s">
        <v>69</v>
      </c>
    </row>
    <row r="7" spans="1:25" s="12" customFormat="1">
      <c r="A7" s="76"/>
      <c r="B7" s="5" t="str">
        <f>INDEBTEDNESS!B7</f>
        <v>(IN R$ MILLION)</v>
      </c>
      <c r="C7" s="83" t="s">
        <v>29</v>
      </c>
      <c r="D7" s="83" t="s">
        <v>5</v>
      </c>
      <c r="E7" s="84" t="s">
        <v>2</v>
      </c>
      <c r="F7" s="83" t="s">
        <v>3</v>
      </c>
      <c r="G7" s="83" t="s">
        <v>4</v>
      </c>
      <c r="H7" s="85" t="s">
        <v>5</v>
      </c>
      <c r="I7" s="149" t="str">
        <f>INDEBTEDNESS!F7</f>
        <v>(Jan-Mar)</v>
      </c>
      <c r="J7" s="83" t="str">
        <f>INDEBTEDNESS!G7</f>
        <v>(Apr-Jun)</v>
      </c>
      <c r="K7" s="83" t="str">
        <f>INDEBTEDNESS!H7</f>
        <v>(Oct-Dec)</v>
      </c>
      <c r="L7" s="116" t="str">
        <f>INDEBTEDNESS!I7</f>
        <v>(Out-Dez)</v>
      </c>
      <c r="M7" s="103" t="str">
        <f>INDEBTEDNESS!J7</f>
        <v>(Jan-Mar)</v>
      </c>
      <c r="N7" s="103" t="str">
        <f>INDEBTEDNESS!K7</f>
        <v>(Apr-Jun)</v>
      </c>
      <c r="O7" s="103" t="str">
        <f>INDEBTEDNESS!L7</f>
        <v>(Oct-Dec)</v>
      </c>
      <c r="P7" s="103" t="str">
        <f>INDEBTEDNESS!M7</f>
        <v>(Out-Dez)</v>
      </c>
      <c r="Q7" s="103" t="str">
        <f>INDEBTEDNESS!N7</f>
        <v>(Jan-Mar)</v>
      </c>
      <c r="R7" s="103" t="s">
        <v>70</v>
      </c>
      <c r="S7" s="103" t="s">
        <v>71</v>
      </c>
      <c r="T7" s="103" t="s">
        <v>72</v>
      </c>
      <c r="U7" s="227" t="s">
        <v>2</v>
      </c>
      <c r="V7" s="227" t="s">
        <v>70</v>
      </c>
      <c r="W7" s="227" t="s">
        <v>71</v>
      </c>
      <c r="X7" s="227" t="s">
        <v>72</v>
      </c>
      <c r="Y7" s="227" t="s">
        <v>2</v>
      </c>
    </row>
    <row r="8" spans="1:25" s="12" customFormat="1">
      <c r="A8" s="76"/>
      <c r="B8" s="77" t="s">
        <v>38</v>
      </c>
      <c r="C8" s="25">
        <v>1554.9</v>
      </c>
      <c r="D8" s="25"/>
      <c r="E8" s="67">
        <v>255.2</v>
      </c>
      <c r="F8" s="9">
        <v>586.93722727898046</v>
      </c>
      <c r="G8" s="9">
        <v>551.64</v>
      </c>
      <c r="H8" s="9">
        <v>467.9</v>
      </c>
      <c r="I8" s="9">
        <v>444.6</v>
      </c>
      <c r="J8" s="12">
        <v>593.1</v>
      </c>
      <c r="K8" s="12">
        <v>642.9</v>
      </c>
      <c r="L8" s="9">
        <v>348</v>
      </c>
      <c r="M8" s="9">
        <v>492.7</v>
      </c>
      <c r="N8" s="9">
        <v>732.74</v>
      </c>
      <c r="O8" s="9">
        <v>800.9</v>
      </c>
      <c r="P8" s="12">
        <v>733.3</v>
      </c>
      <c r="Q8" s="216">
        <v>650.1532429800003</v>
      </c>
      <c r="R8" s="216">
        <v>843.70426831000168</v>
      </c>
      <c r="S8" s="9">
        <v>952.6</v>
      </c>
      <c r="T8" s="235">
        <v>795.61448350999888</v>
      </c>
      <c r="U8" s="235">
        <v>801.69816627000046</v>
      </c>
      <c r="V8" s="235">
        <v>924.19185399000025</v>
      </c>
      <c r="W8" s="235">
        <v>1206.2414583500001</v>
      </c>
      <c r="X8" s="235">
        <v>897.2964063600009</v>
      </c>
      <c r="Y8" s="235">
        <v>577.27909476999855</v>
      </c>
    </row>
    <row r="9" spans="1:25" s="12" customFormat="1">
      <c r="A9" s="18"/>
      <c r="B9" s="77" t="s">
        <v>179</v>
      </c>
      <c r="C9" s="25">
        <v>77.300000000000011</v>
      </c>
      <c r="D9" s="25"/>
      <c r="E9" s="67"/>
      <c r="F9" s="9">
        <v>40</v>
      </c>
      <c r="G9" s="9">
        <v>51.24</v>
      </c>
      <c r="H9" s="9">
        <v>82.9</v>
      </c>
      <c r="I9" s="9">
        <v>44.7</v>
      </c>
      <c r="J9" s="9">
        <v>-9.1</v>
      </c>
      <c r="K9" s="12">
        <v>35.299999999999997</v>
      </c>
      <c r="L9" s="9">
        <f>-122.9-0.04</f>
        <v>-122.94000000000001</v>
      </c>
      <c r="M9" s="9">
        <v>64</v>
      </c>
      <c r="N9" s="9">
        <v>79.44</v>
      </c>
      <c r="O9" s="9">
        <v>73.400000000000006</v>
      </c>
      <c r="P9" s="154">
        <f>75.8-0.3</f>
        <v>75.5</v>
      </c>
      <c r="Q9" s="154">
        <v>91.502335999999218</v>
      </c>
      <c r="R9" s="154">
        <v>78.886361309998279</v>
      </c>
      <c r="S9" s="9">
        <v>76</v>
      </c>
      <c r="T9" s="235">
        <v>-86.984712179998724</v>
      </c>
      <c r="U9" s="235">
        <v>-287.72651418000009</v>
      </c>
      <c r="V9" s="235">
        <v>-107.20417250000145</v>
      </c>
      <c r="W9" s="235">
        <v>-21.982301680000013</v>
      </c>
      <c r="X9" s="235">
        <v>63.986431210000163</v>
      </c>
      <c r="Y9" s="235">
        <v>-526.57679153999788</v>
      </c>
    </row>
    <row r="10" spans="1:25" s="12" customFormat="1">
      <c r="A10" s="76"/>
      <c r="B10" s="77" t="s">
        <v>180</v>
      </c>
      <c r="C10" s="25">
        <v>-194.4</v>
      </c>
      <c r="D10" s="25"/>
      <c r="E10" s="67"/>
      <c r="F10" s="9">
        <v>-132.80000000000001</v>
      </c>
      <c r="G10" s="9">
        <v>-12.4</v>
      </c>
      <c r="H10" s="9">
        <v>-134.4</v>
      </c>
      <c r="I10" s="9">
        <v>-114.9</v>
      </c>
      <c r="J10" s="9">
        <v>-209.9</v>
      </c>
      <c r="K10" s="154">
        <f>0.6</f>
        <v>0.6</v>
      </c>
      <c r="L10" s="9">
        <v>-46</v>
      </c>
      <c r="M10" s="9">
        <v>27.3</v>
      </c>
      <c r="N10" s="9">
        <v>-311.39999999999998</v>
      </c>
      <c r="O10" s="9">
        <v>-120.8</v>
      </c>
      <c r="P10" s="9">
        <v>-180.6</v>
      </c>
      <c r="Q10" s="9">
        <v>-427.54397441999981</v>
      </c>
      <c r="R10" s="9">
        <v>-176.43604274999998</v>
      </c>
      <c r="S10" s="9">
        <v>-45</v>
      </c>
      <c r="T10" s="235">
        <v>0</v>
      </c>
      <c r="U10" s="235">
        <v>0</v>
      </c>
      <c r="V10" s="235">
        <v>0</v>
      </c>
      <c r="W10" s="235">
        <v>0</v>
      </c>
      <c r="X10" s="235">
        <v>0</v>
      </c>
      <c r="Y10" s="235">
        <v>0</v>
      </c>
    </row>
    <row r="11" spans="1:25" s="12" customFormat="1">
      <c r="A11" s="76"/>
      <c r="B11" s="77" t="s">
        <v>181</v>
      </c>
      <c r="C11" s="25">
        <v>29.8</v>
      </c>
      <c r="D11" s="25"/>
      <c r="E11" s="67"/>
      <c r="F11" s="9">
        <v>9.3000000000000007</v>
      </c>
      <c r="G11" s="9">
        <v>7.54</v>
      </c>
      <c r="H11" s="9">
        <v>-11.7</v>
      </c>
      <c r="I11" s="9">
        <v>-20.399999999999999</v>
      </c>
      <c r="J11" s="12">
        <v>18.7</v>
      </c>
      <c r="K11" s="154">
        <f>12.6</f>
        <v>12.6</v>
      </c>
      <c r="L11" s="9">
        <f>-14.3</f>
        <v>-14.3</v>
      </c>
      <c r="M11" s="9">
        <v>-16.100000000000001</v>
      </c>
      <c r="N11" s="9">
        <v>25.9</v>
      </c>
      <c r="O11" s="9">
        <v>10.849</v>
      </c>
      <c r="P11" s="154">
        <v>14.2</v>
      </c>
      <c r="Q11" s="154">
        <v>31.272278729999801</v>
      </c>
      <c r="R11" s="154">
        <v>15.169861279999315</v>
      </c>
      <c r="S11" s="9">
        <v>38.200000000000003</v>
      </c>
      <c r="T11" s="235">
        <v>25.594468749999763</v>
      </c>
      <c r="U11" s="235">
        <v>29.950693730000069</v>
      </c>
      <c r="V11" s="235">
        <v>23.98528007000041</v>
      </c>
      <c r="W11" s="235">
        <v>34.74521345999932</v>
      </c>
      <c r="X11" s="235">
        <v>37.758923739999894</v>
      </c>
      <c r="Y11" s="235">
        <v>-16.676353190000178</v>
      </c>
    </row>
    <row r="12" spans="1:25" s="12" customFormat="1">
      <c r="A12" s="76"/>
      <c r="B12" s="49" t="s">
        <v>182</v>
      </c>
      <c r="C12" s="97">
        <f t="shared" ref="C12:L12" si="0">SUM(C8:C11)</f>
        <v>1467.6</v>
      </c>
      <c r="D12" s="97">
        <f t="shared" si="0"/>
        <v>0</v>
      </c>
      <c r="E12" s="97">
        <f t="shared" si="0"/>
        <v>255.2</v>
      </c>
      <c r="F12" s="97">
        <f t="shared" si="0"/>
        <v>503.43722727898046</v>
      </c>
      <c r="G12" s="97">
        <f t="shared" si="0"/>
        <v>598.02</v>
      </c>
      <c r="H12" s="97">
        <f t="shared" si="0"/>
        <v>404.7</v>
      </c>
      <c r="I12" s="97">
        <f t="shared" si="0"/>
        <v>354</v>
      </c>
      <c r="J12" s="97">
        <f t="shared" si="0"/>
        <v>392.8</v>
      </c>
      <c r="K12" s="97">
        <f t="shared" si="0"/>
        <v>691.4</v>
      </c>
      <c r="L12" s="184">
        <f t="shared" si="0"/>
        <v>164.76</v>
      </c>
      <c r="M12" s="97">
        <f t="shared" ref="M12:N12" si="1">SUM(M8:M11)</f>
        <v>567.9</v>
      </c>
      <c r="N12" s="97">
        <f t="shared" si="1"/>
        <v>526.68000000000006</v>
      </c>
      <c r="O12" s="97">
        <f t="shared" ref="O12:U12" si="2">SUM(O8:O11)</f>
        <v>764.34900000000005</v>
      </c>
      <c r="P12" s="97">
        <f t="shared" si="2"/>
        <v>642.4</v>
      </c>
      <c r="Q12" s="97">
        <f t="shared" si="2"/>
        <v>345.38388328999952</v>
      </c>
      <c r="R12" s="97">
        <f t="shared" si="2"/>
        <v>761.32444814999928</v>
      </c>
      <c r="S12" s="97">
        <f t="shared" si="2"/>
        <v>1021.8</v>
      </c>
      <c r="T12" s="97">
        <f t="shared" si="2"/>
        <v>734.22424007999996</v>
      </c>
      <c r="U12" s="97">
        <f t="shared" si="2"/>
        <v>543.92234582000037</v>
      </c>
      <c r="V12" s="97">
        <v>840.97296155999913</v>
      </c>
      <c r="W12" s="97">
        <v>1219.0043701299994</v>
      </c>
      <c r="X12" s="242">
        <v>999.04176131000099</v>
      </c>
      <c r="Y12" s="242">
        <v>34.025950040000488</v>
      </c>
    </row>
    <row r="13" spans="1:25" s="12" customFormat="1">
      <c r="A13" s="76"/>
      <c r="B13" s="77" t="s">
        <v>183</v>
      </c>
      <c r="C13" s="25">
        <v>-1115.8</v>
      </c>
      <c r="D13" s="25"/>
      <c r="E13" s="67"/>
      <c r="F13" s="9">
        <v>-471.6</v>
      </c>
      <c r="G13" s="9">
        <v>-387.6</v>
      </c>
      <c r="H13" s="9">
        <f>SUM(H14:H15)</f>
        <v>-515.29999999999995</v>
      </c>
      <c r="I13" s="9">
        <f>SUM(I14:I15)</f>
        <v>-284.94</v>
      </c>
      <c r="J13" s="9">
        <f>SUM(J14:J15)</f>
        <v>-539.20000000000005</v>
      </c>
      <c r="K13" s="9">
        <v>-440.9</v>
      </c>
      <c r="L13" s="9">
        <v>-434.3</v>
      </c>
      <c r="M13" s="9">
        <v>-471.9</v>
      </c>
      <c r="N13" s="9">
        <f>SUM(N14:N15)</f>
        <v>-478.17999999999995</v>
      </c>
      <c r="O13" s="9">
        <f>SUM(O14:O15)</f>
        <v>-473.78999999999996</v>
      </c>
      <c r="P13" s="12">
        <v>-621.6</v>
      </c>
      <c r="Q13" s="217">
        <v>-483.74257002000002</v>
      </c>
      <c r="R13" s="217">
        <v>-556.12150541999995</v>
      </c>
      <c r="S13" s="9">
        <v>-536.5</v>
      </c>
      <c r="T13" s="235">
        <v>-420.36602436999999</v>
      </c>
      <c r="U13" s="235">
        <v>-542.60849260999998</v>
      </c>
      <c r="V13" s="235">
        <v>-438.72882879999997</v>
      </c>
      <c r="W13" s="235">
        <v>-396.66956357999993</v>
      </c>
      <c r="X13" s="235">
        <v>-565.0560413300002</v>
      </c>
      <c r="Y13" s="235">
        <v>-561.09419416999992</v>
      </c>
    </row>
    <row r="14" spans="1:25" s="12" customFormat="1">
      <c r="A14" s="76"/>
      <c r="B14" s="23" t="s">
        <v>184</v>
      </c>
      <c r="C14" s="25">
        <v>-864.5</v>
      </c>
      <c r="D14" s="25"/>
      <c r="E14" s="67"/>
      <c r="F14" s="9">
        <v>-172.49</v>
      </c>
      <c r="G14" s="9">
        <v>-215.05</v>
      </c>
      <c r="H14" s="9">
        <v>-223.1</v>
      </c>
      <c r="I14" s="9">
        <v>-148</v>
      </c>
      <c r="J14" s="9">
        <v>-197</v>
      </c>
      <c r="K14" s="9">
        <v>-139.30000000000001</v>
      </c>
      <c r="L14" s="9">
        <f>-162.1</f>
        <v>-162.1</v>
      </c>
      <c r="M14" s="9">
        <v>-164.4</v>
      </c>
      <c r="N14" s="9">
        <v>-192.54</v>
      </c>
      <c r="O14" s="9">
        <v>-233.89</v>
      </c>
      <c r="P14" s="12">
        <v>-178.3</v>
      </c>
      <c r="Q14" s="217">
        <v>-214.40691759000001</v>
      </c>
      <c r="R14" s="217">
        <v>-203.86037921999994</v>
      </c>
      <c r="S14" s="9">
        <v>-186.5</v>
      </c>
      <c r="T14" s="235">
        <v>-191.63293275000001</v>
      </c>
      <c r="U14" s="235">
        <v>-226.82929501000001</v>
      </c>
      <c r="V14" s="235">
        <v>-242.63075828999999</v>
      </c>
      <c r="W14" s="235">
        <v>-215.7561383</v>
      </c>
      <c r="X14" s="235">
        <v>-196.38412471000004</v>
      </c>
      <c r="Y14" s="235">
        <v>-212.66483528999998</v>
      </c>
    </row>
    <row r="15" spans="1:25" s="12" customFormat="1">
      <c r="A15" s="76"/>
      <c r="B15" s="122" t="s">
        <v>185</v>
      </c>
      <c r="C15" s="25">
        <v>-251.3</v>
      </c>
      <c r="D15" s="25"/>
      <c r="E15" s="67"/>
      <c r="F15" s="9">
        <v>-299.19</v>
      </c>
      <c r="G15" s="9">
        <v>-172.5</v>
      </c>
      <c r="H15" s="9">
        <v>-292.2</v>
      </c>
      <c r="I15" s="9">
        <v>-136.94</v>
      </c>
      <c r="J15" s="9">
        <v>-342.2</v>
      </c>
      <c r="K15" s="9">
        <v>-301.60000000000002</v>
      </c>
      <c r="L15" s="9">
        <f>-272.2</f>
        <v>-272.2</v>
      </c>
      <c r="M15" s="9">
        <v>-307.5</v>
      </c>
      <c r="N15" s="9">
        <v>-285.64</v>
      </c>
      <c r="O15" s="9">
        <v>-239.9</v>
      </c>
      <c r="P15" s="12">
        <v>-443.2</v>
      </c>
      <c r="Q15" s="217">
        <v>-269.33621876999996</v>
      </c>
      <c r="R15" s="217">
        <v>-352.26112620000004</v>
      </c>
      <c r="S15" s="9">
        <v>-350</v>
      </c>
      <c r="T15" s="235">
        <v>-228.73309162000001</v>
      </c>
      <c r="U15" s="235">
        <v>-315.77844692000002</v>
      </c>
      <c r="V15" s="235">
        <v>-196.09807050999999</v>
      </c>
      <c r="W15" s="235">
        <v>-180.91342527999987</v>
      </c>
      <c r="X15" s="235">
        <v>-368.67191662000016</v>
      </c>
      <c r="Y15" s="235">
        <v>-348.20677382999997</v>
      </c>
    </row>
    <row r="16" spans="1:25" s="12" customFormat="1">
      <c r="A16" s="76"/>
      <c r="B16" s="77" t="s">
        <v>186</v>
      </c>
      <c r="C16" s="25"/>
      <c r="D16" s="25"/>
      <c r="E16" s="67"/>
      <c r="F16" s="9"/>
      <c r="G16" s="9"/>
      <c r="H16" s="9"/>
      <c r="I16" s="9">
        <v>0</v>
      </c>
      <c r="J16" s="9">
        <v>0</v>
      </c>
      <c r="K16" s="9"/>
      <c r="L16" s="9"/>
      <c r="M16" s="9">
        <v>7</v>
      </c>
      <c r="N16" s="9">
        <v>0</v>
      </c>
      <c r="O16" s="9">
        <v>0</v>
      </c>
      <c r="P16" s="9">
        <v>0</v>
      </c>
      <c r="Q16" s="9"/>
      <c r="R16" s="9"/>
      <c r="S16" s="9">
        <v>0</v>
      </c>
      <c r="T16" s="235">
        <v>0</v>
      </c>
      <c r="U16" s="235">
        <v>0</v>
      </c>
      <c r="V16" s="235">
        <v>0</v>
      </c>
      <c r="W16" s="235">
        <v>0</v>
      </c>
      <c r="X16" s="235">
        <v>0</v>
      </c>
      <c r="Y16" s="235">
        <v>0</v>
      </c>
    </row>
    <row r="17" spans="1:25" s="12" customFormat="1" ht="14.25" customHeight="1">
      <c r="A17" s="76"/>
      <c r="B17" s="77" t="s">
        <v>187</v>
      </c>
      <c r="C17" s="25"/>
      <c r="D17" s="25"/>
      <c r="E17" s="67"/>
      <c r="F17" s="9"/>
      <c r="G17" s="9"/>
      <c r="H17" s="9"/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2">
        <v>-0.7</v>
      </c>
      <c r="S17" s="9">
        <v>0</v>
      </c>
      <c r="T17" s="235">
        <v>0</v>
      </c>
      <c r="U17" s="235">
        <v>0</v>
      </c>
      <c r="V17" s="235">
        <v>0</v>
      </c>
      <c r="W17" s="235">
        <v>0</v>
      </c>
      <c r="X17" s="235">
        <v>0</v>
      </c>
      <c r="Y17" s="235">
        <v>0</v>
      </c>
    </row>
    <row r="18" spans="1:25" s="12" customFormat="1">
      <c r="A18" s="76"/>
      <c r="B18" s="77" t="s">
        <v>188</v>
      </c>
      <c r="C18" s="25"/>
      <c r="D18" s="25"/>
      <c r="E18" s="67"/>
      <c r="F18" s="9">
        <v>0</v>
      </c>
      <c r="G18" s="9">
        <v>0</v>
      </c>
      <c r="H18" s="9">
        <v>4</v>
      </c>
      <c r="I18" s="9">
        <v>1.7</v>
      </c>
      <c r="J18" s="9">
        <v>0</v>
      </c>
      <c r="K18" s="9">
        <v>6.3</v>
      </c>
      <c r="L18" s="9"/>
      <c r="M18" s="9">
        <v>2.4500000000000002</v>
      </c>
      <c r="N18" s="9">
        <v>1.3</v>
      </c>
      <c r="O18" s="9">
        <v>1.3</v>
      </c>
      <c r="P18" s="154">
        <f>1.6+0.08</f>
        <v>1.6800000000000002</v>
      </c>
      <c r="Q18" s="154">
        <v>0.34703976000000003</v>
      </c>
      <c r="R18" s="154">
        <v>6.110835819999993</v>
      </c>
      <c r="S18" s="9">
        <v>0</v>
      </c>
      <c r="T18" s="235">
        <v>4.0000021457672122E-8</v>
      </c>
      <c r="U18" s="235">
        <v>1.9489730700000019</v>
      </c>
      <c r="V18" s="235">
        <v>2.5202034800000193</v>
      </c>
      <c r="W18" s="235">
        <v>2.0000002600000499</v>
      </c>
      <c r="X18" s="235">
        <v>0.49999996000003816</v>
      </c>
      <c r="Y18" s="235">
        <v>0.30000051999999999</v>
      </c>
    </row>
    <row r="19" spans="1:25" s="12" customFormat="1">
      <c r="A19" s="18"/>
      <c r="B19" s="49" t="s">
        <v>189</v>
      </c>
      <c r="C19" s="97">
        <f t="shared" ref="C19:L19" si="3">SUM(C13,C18,C16)</f>
        <v>-1115.8</v>
      </c>
      <c r="D19" s="97">
        <f t="shared" si="3"/>
        <v>0</v>
      </c>
      <c r="E19" s="97">
        <f t="shared" si="3"/>
        <v>0</v>
      </c>
      <c r="F19" s="97">
        <f t="shared" si="3"/>
        <v>-471.6</v>
      </c>
      <c r="G19" s="97">
        <f t="shared" si="3"/>
        <v>-387.6</v>
      </c>
      <c r="H19" s="97">
        <f t="shared" si="3"/>
        <v>-511.29999999999995</v>
      </c>
      <c r="I19" s="97">
        <f t="shared" si="3"/>
        <v>-283.24</v>
      </c>
      <c r="J19" s="97">
        <f t="shared" si="3"/>
        <v>-539.20000000000005</v>
      </c>
      <c r="K19" s="97">
        <f t="shared" si="3"/>
        <v>-434.59999999999997</v>
      </c>
      <c r="L19" s="97">
        <f t="shared" si="3"/>
        <v>-434.3</v>
      </c>
      <c r="M19" s="97">
        <f>SUM(M13,M18,M16)</f>
        <v>-462.45</v>
      </c>
      <c r="N19" s="97">
        <f>SUM(N13,N18,N16)</f>
        <v>-476.87999999999994</v>
      </c>
      <c r="O19" s="97">
        <f>SUM(O13,O18,O16)</f>
        <v>-472.48999999999995</v>
      </c>
      <c r="P19" s="97">
        <f t="shared" ref="P19:U19" si="4">SUM(P13,P18,P16,P17)</f>
        <v>-620.62000000000012</v>
      </c>
      <c r="Q19" s="97">
        <f t="shared" si="4"/>
        <v>-483.39553026000004</v>
      </c>
      <c r="R19" s="97">
        <f t="shared" si="4"/>
        <v>-550.01066959999991</v>
      </c>
      <c r="S19" s="97">
        <f t="shared" si="4"/>
        <v>-536.5</v>
      </c>
      <c r="T19" s="97">
        <f t="shared" si="4"/>
        <v>-420.36602432999996</v>
      </c>
      <c r="U19" s="97">
        <f t="shared" si="4"/>
        <v>-540.65951954000002</v>
      </c>
      <c r="V19" s="97">
        <v>-436.20862531999995</v>
      </c>
      <c r="W19" s="97">
        <v>-394.6695633199999</v>
      </c>
      <c r="X19" s="242">
        <v>-564.55604137000012</v>
      </c>
      <c r="Y19" s="242">
        <v>-560.7941936499999</v>
      </c>
    </row>
    <row r="20" spans="1:25" s="12" customFormat="1">
      <c r="A20" s="76"/>
      <c r="B20" s="77" t="s">
        <v>163</v>
      </c>
      <c r="C20" s="25"/>
      <c r="D20" s="25"/>
      <c r="E20" s="66">
        <v>-284767</v>
      </c>
      <c r="F20" s="9">
        <v>1637.3</v>
      </c>
      <c r="G20" s="9">
        <v>586.77</v>
      </c>
      <c r="H20" s="9">
        <v>548.04</v>
      </c>
      <c r="I20" s="9">
        <v>326.10000000000002</v>
      </c>
      <c r="J20" s="9">
        <v>2531.6999999999998</v>
      </c>
      <c r="K20" s="9">
        <v>69.2</v>
      </c>
      <c r="L20" s="9">
        <v>788.2</v>
      </c>
      <c r="M20" s="9">
        <v>2388.4499999999998</v>
      </c>
      <c r="N20" s="9">
        <v>67.599999999999994</v>
      </c>
      <c r="O20" s="9">
        <v>34</v>
      </c>
      <c r="P20" s="9">
        <v>1296.3</v>
      </c>
      <c r="Q20" s="9">
        <v>2075.43975331</v>
      </c>
      <c r="R20" s="9">
        <v>61.376215950000287</v>
      </c>
      <c r="S20" s="9">
        <v>0.4</v>
      </c>
      <c r="T20" s="235">
        <v>975.95519804000048</v>
      </c>
      <c r="U20" s="235">
        <v>1315.4770029400001</v>
      </c>
      <c r="V20" s="235">
        <v>-17.722992670000075</v>
      </c>
      <c r="W20" s="235">
        <v>0</v>
      </c>
      <c r="X20" s="235">
        <v>1104.59323509</v>
      </c>
      <c r="Y20" s="235">
        <v>929.97646719000011</v>
      </c>
    </row>
    <row r="21" spans="1:25" s="12" customFormat="1">
      <c r="A21" s="76"/>
      <c r="B21" s="77" t="s">
        <v>190</v>
      </c>
      <c r="C21" s="25"/>
      <c r="D21" s="25"/>
      <c r="E21" s="66">
        <v>-124504</v>
      </c>
      <c r="F21" s="9">
        <v>-1799.3</v>
      </c>
      <c r="G21" s="9">
        <f>-528.3-237.2</f>
        <v>-765.5</v>
      </c>
      <c r="H21" s="9">
        <f>-464.7-232.6</f>
        <v>-697.3</v>
      </c>
      <c r="I21" s="9">
        <f>-408.1-244.84+5.5</f>
        <v>-647.44000000000005</v>
      </c>
      <c r="J21" s="9">
        <v>-3480.2</v>
      </c>
      <c r="K21" s="9">
        <f>-462.7-211.6</f>
        <v>-674.3</v>
      </c>
      <c r="L21" s="9">
        <f>-508.4-247.8</f>
        <v>-756.2</v>
      </c>
      <c r="M21" s="9">
        <f>-344.5-220.8</f>
        <v>-565.29999999999995</v>
      </c>
      <c r="N21" s="9">
        <v>-785.6</v>
      </c>
      <c r="O21" s="9">
        <f>-763.1-278.6</f>
        <v>-1041.7</v>
      </c>
      <c r="P21" s="9">
        <v>-2276.5</v>
      </c>
      <c r="Q21" s="9">
        <v>-1008.5899695400001</v>
      </c>
      <c r="R21" s="9">
        <v>-2114.4495914500003</v>
      </c>
      <c r="S21" s="9">
        <v>-725.3</v>
      </c>
      <c r="T21" s="235">
        <v>-675.47447091999982</v>
      </c>
      <c r="U21" s="235">
        <v>-1709.87720158</v>
      </c>
      <c r="V21" s="235">
        <v>-358.02158097000006</v>
      </c>
      <c r="W21" s="235">
        <v>-776.57822259000011</v>
      </c>
      <c r="X21" s="235">
        <v>-408.86026505000001</v>
      </c>
      <c r="Y21" s="235">
        <v>-656.03335225000001</v>
      </c>
    </row>
    <row r="22" spans="1:25" s="12" customFormat="1">
      <c r="A22" s="76"/>
      <c r="B22" s="77" t="s">
        <v>191</v>
      </c>
      <c r="C22" s="25"/>
      <c r="D22" s="25"/>
      <c r="E22" s="66"/>
      <c r="F22" s="9">
        <v>94.300000000000011</v>
      </c>
      <c r="G22" s="9">
        <v>42.3</v>
      </c>
      <c r="H22" s="9">
        <v>-111.6</v>
      </c>
      <c r="I22" s="22"/>
      <c r="J22" s="9">
        <v>2553.1</v>
      </c>
      <c r="K22" s="9">
        <f>-0.8-3-6.3+2.4</f>
        <v>-7.6999999999999993</v>
      </c>
      <c r="L22" s="9">
        <f>-0.9-0.7-5-5.5</f>
        <v>-12.1</v>
      </c>
      <c r="M22" s="22">
        <f>0.8-24.1</f>
        <v>-23.3</v>
      </c>
      <c r="N22" s="22">
        <f>27.45+5.35-0.6</f>
        <v>32.199999999999996</v>
      </c>
      <c r="O22" s="22">
        <f>-1.5-46.3-6</f>
        <v>-53.8</v>
      </c>
      <c r="P22" s="9">
        <v>2584</v>
      </c>
      <c r="Q22" s="9">
        <v>-11.217569020000003</v>
      </c>
      <c r="R22" s="9">
        <v>36.045658809999864</v>
      </c>
      <c r="S22" s="9">
        <v>53.9</v>
      </c>
      <c r="T22" s="235">
        <v>-13.191453410000113</v>
      </c>
      <c r="U22" s="235">
        <v>-35.450825999999992</v>
      </c>
      <c r="V22" s="235">
        <v>-47.815144099999983</v>
      </c>
      <c r="W22" s="235">
        <v>-10.008405320000026</v>
      </c>
      <c r="X22" s="235">
        <v>6.865023289999999</v>
      </c>
      <c r="Y22" s="235">
        <v>49.741348340000009</v>
      </c>
    </row>
    <row r="23" spans="1:25" s="12" customFormat="1">
      <c r="A23" s="76"/>
      <c r="B23" s="49" t="s">
        <v>192</v>
      </c>
      <c r="C23" s="97">
        <f t="shared" ref="C23:L23" si="5">SUM(C20:C22)</f>
        <v>0</v>
      </c>
      <c r="D23" s="97">
        <f t="shared" si="5"/>
        <v>0</v>
      </c>
      <c r="E23" s="97">
        <f t="shared" si="5"/>
        <v>-409271</v>
      </c>
      <c r="F23" s="97">
        <f t="shared" si="5"/>
        <v>-67.699999999999989</v>
      </c>
      <c r="G23" s="97">
        <f t="shared" si="5"/>
        <v>-136.43</v>
      </c>
      <c r="H23" s="97">
        <f t="shared" si="5"/>
        <v>-260.86</v>
      </c>
      <c r="I23" s="97">
        <f t="shared" si="5"/>
        <v>-321.34000000000003</v>
      </c>
      <c r="J23" s="97">
        <f t="shared" si="5"/>
        <v>1604.6</v>
      </c>
      <c r="K23" s="97">
        <f t="shared" si="5"/>
        <v>-612.79999999999995</v>
      </c>
      <c r="L23" s="97">
        <f t="shared" si="5"/>
        <v>19.899999999999999</v>
      </c>
      <c r="M23" s="97">
        <f t="shared" ref="M23:Q23" si="6">SUM(M20:M22)</f>
        <v>1799.85</v>
      </c>
      <c r="N23" s="97">
        <f t="shared" si="6"/>
        <v>-685.8</v>
      </c>
      <c r="O23" s="97">
        <f t="shared" si="6"/>
        <v>-1061.5</v>
      </c>
      <c r="P23" s="97">
        <f t="shared" si="6"/>
        <v>1603.8</v>
      </c>
      <c r="Q23" s="97">
        <f t="shared" si="6"/>
        <v>1055.63221475</v>
      </c>
      <c r="R23" s="97">
        <f t="shared" ref="R23:U23" si="7">SUM(R20:R22)</f>
        <v>-2017.0277166900003</v>
      </c>
      <c r="S23" s="97">
        <f t="shared" si="7"/>
        <v>-671</v>
      </c>
      <c r="T23" s="97">
        <f t="shared" si="7"/>
        <v>287.28927371000054</v>
      </c>
      <c r="U23" s="97">
        <f t="shared" si="7"/>
        <v>-429.85102463999988</v>
      </c>
      <c r="V23" s="97">
        <v>-423.55971774000011</v>
      </c>
      <c r="W23" s="97">
        <v>-786.58662791000017</v>
      </c>
      <c r="X23" s="242">
        <v>702.59799333000001</v>
      </c>
      <c r="Y23" s="242">
        <v>323.6844632800001</v>
      </c>
    </row>
    <row r="24" spans="1:25" s="12" customFormat="1" ht="6" customHeight="1">
      <c r="A24" s="76"/>
      <c r="B24" s="23"/>
      <c r="C24" s="25"/>
      <c r="D24" s="25"/>
      <c r="E24" s="66"/>
      <c r="F24" s="9"/>
      <c r="G24" s="9"/>
      <c r="H24" s="9"/>
      <c r="I24" s="9"/>
    </row>
    <row r="25" spans="1:25" s="12" customFormat="1">
      <c r="A25" s="76"/>
      <c r="B25" s="49" t="s">
        <v>194</v>
      </c>
      <c r="C25" s="97">
        <v>0</v>
      </c>
      <c r="D25" s="97">
        <v>0</v>
      </c>
      <c r="E25" s="97">
        <v>0</v>
      </c>
      <c r="F25" s="97">
        <v>0</v>
      </c>
      <c r="G25" s="97">
        <v>0</v>
      </c>
      <c r="H25" s="97">
        <v>0</v>
      </c>
      <c r="I25" s="97">
        <v>0</v>
      </c>
      <c r="J25" s="97">
        <v>0</v>
      </c>
      <c r="K25" s="97">
        <v>0</v>
      </c>
      <c r="L25" s="97">
        <v>0</v>
      </c>
      <c r="M25" s="97">
        <v>47.45</v>
      </c>
      <c r="N25" s="97">
        <v>-19.899999999999999</v>
      </c>
      <c r="O25" s="97">
        <v>-0.15</v>
      </c>
      <c r="P25" s="97">
        <v>0.7</v>
      </c>
      <c r="Q25" s="97">
        <v>55.116131889999998</v>
      </c>
      <c r="R25" s="97">
        <v>71.64973492</v>
      </c>
      <c r="S25" s="97">
        <v>71.64973492</v>
      </c>
      <c r="T25" s="238">
        <v>-0.29828228000000118</v>
      </c>
      <c r="U25" s="246">
        <v>0.22610396000000002</v>
      </c>
      <c r="V25" s="246">
        <v>-0.20630586999999997</v>
      </c>
      <c r="W25" s="246">
        <v>1.0896417700000001</v>
      </c>
      <c r="X25" s="242">
        <v>-0.22076286000000012</v>
      </c>
      <c r="Y25" s="242">
        <v>1.401025</v>
      </c>
    </row>
    <row r="26" spans="1:25" s="12" customFormat="1" ht="6" customHeight="1">
      <c r="A26" s="76"/>
      <c r="B26" s="23"/>
      <c r="C26" s="25"/>
      <c r="D26" s="25"/>
      <c r="E26" s="66"/>
      <c r="F26" s="9"/>
      <c r="G26" s="9"/>
      <c r="H26" s="9"/>
      <c r="I26" s="9"/>
    </row>
    <row r="27" spans="1:25" s="12" customFormat="1">
      <c r="A27" s="76"/>
      <c r="B27" s="135" t="s">
        <v>193</v>
      </c>
      <c r="C27" s="97">
        <f t="shared" ref="C27:L27" si="8">C25+C23+C19+C12</f>
        <v>351.79999999999995</v>
      </c>
      <c r="D27" s="97">
        <f t="shared" si="8"/>
        <v>0</v>
      </c>
      <c r="E27" s="97">
        <f t="shared" si="8"/>
        <v>-409015.8</v>
      </c>
      <c r="F27" s="97">
        <f t="shared" si="8"/>
        <v>-35.862772721019496</v>
      </c>
      <c r="G27" s="97">
        <f t="shared" si="8"/>
        <v>73.990000000000009</v>
      </c>
      <c r="H27" s="97">
        <f t="shared" si="8"/>
        <v>-367.46</v>
      </c>
      <c r="I27" s="97">
        <f t="shared" si="8"/>
        <v>-250.58000000000004</v>
      </c>
      <c r="J27" s="97">
        <f t="shared" si="8"/>
        <v>1458.1999999999998</v>
      </c>
      <c r="K27" s="97">
        <f t="shared" si="8"/>
        <v>-355.99999999999989</v>
      </c>
      <c r="L27" s="97">
        <f t="shared" si="8"/>
        <v>-249.64000000000004</v>
      </c>
      <c r="M27" s="97">
        <f>M25+M23+M19+M12</f>
        <v>1952.75</v>
      </c>
      <c r="N27" s="97">
        <f>N25+N23+N19+N12</f>
        <v>-655.89999999999986</v>
      </c>
      <c r="O27" s="97">
        <f t="shared" ref="O27:U27" si="9">(O25+O23+O19+O12)</f>
        <v>-769.79100000000005</v>
      </c>
      <c r="P27" s="97">
        <f t="shared" si="9"/>
        <v>1626.2799999999997</v>
      </c>
      <c r="Q27" s="97">
        <f t="shared" si="9"/>
        <v>972.73669966999944</v>
      </c>
      <c r="R27" s="97">
        <f t="shared" si="9"/>
        <v>-1734.0642032200012</v>
      </c>
      <c r="S27" s="97">
        <f t="shared" si="9"/>
        <v>-114.05026508000014</v>
      </c>
      <c r="T27" s="97">
        <f t="shared" si="9"/>
        <v>600.84920718000058</v>
      </c>
      <c r="U27" s="97">
        <f t="shared" si="9"/>
        <v>-426.36209439999948</v>
      </c>
      <c r="V27" s="97">
        <v>-19.001687370000923</v>
      </c>
      <c r="W27" s="97">
        <v>38.837820669999246</v>
      </c>
      <c r="X27" s="242">
        <v>1136.8629504100008</v>
      </c>
      <c r="Y27" s="242">
        <v>-201.68275532999931</v>
      </c>
    </row>
    <row r="28" spans="1:25" s="12" customFormat="1" ht="6" customHeight="1">
      <c r="A28" s="76"/>
      <c r="B28" s="23"/>
      <c r="C28" s="25"/>
      <c r="D28" s="25"/>
      <c r="E28" s="66"/>
      <c r="F28" s="9"/>
      <c r="G28" s="9"/>
      <c r="H28" s="9"/>
      <c r="I28" s="9"/>
    </row>
    <row r="29" spans="1:25" s="176" customFormat="1">
      <c r="A29" s="175"/>
      <c r="B29" s="136" t="s">
        <v>195</v>
      </c>
      <c r="C29" s="24"/>
      <c r="D29" s="24"/>
      <c r="E29" s="69"/>
      <c r="F29" s="7">
        <v>910.80000000000007</v>
      </c>
      <c r="G29" s="7">
        <v>874.75</v>
      </c>
      <c r="H29" s="7">
        <v>948.74</v>
      </c>
      <c r="I29" s="45">
        <v>658.5</v>
      </c>
      <c r="J29" s="176">
        <v>327.8</v>
      </c>
      <c r="K29" s="177">
        <v>1782.8590000000002</v>
      </c>
      <c r="L29" s="177">
        <v>1426.9</v>
      </c>
      <c r="M29" s="7">
        <v>1177.0999999999999</v>
      </c>
      <c r="N29" s="7">
        <v>3129.9</v>
      </c>
      <c r="O29" s="7">
        <v>2473.9</v>
      </c>
      <c r="P29" s="7">
        <v>1704.2</v>
      </c>
      <c r="Q29" s="7">
        <v>3330.4444206700009</v>
      </c>
      <c r="R29" s="7">
        <v>4303.1779999999999</v>
      </c>
      <c r="S29" s="7">
        <v>4303.1779999999999</v>
      </c>
      <c r="T29" s="233">
        <v>2383.75</v>
      </c>
      <c r="U29" s="233">
        <v>2984.6</v>
      </c>
      <c r="V29" s="233">
        <v>2558.2379999999998</v>
      </c>
      <c r="W29" s="233">
        <v>2539.2399999999998</v>
      </c>
      <c r="X29" s="233">
        <v>2578</v>
      </c>
      <c r="Y29" s="233">
        <v>3714.8670000000002</v>
      </c>
    </row>
    <row r="30" spans="1:25" s="12" customFormat="1">
      <c r="A30" s="76"/>
      <c r="B30" s="136" t="s">
        <v>196</v>
      </c>
      <c r="C30" s="7">
        <f t="shared" ref="C30:L30" si="10">SUM(C27:C29)</f>
        <v>351.79999999999995</v>
      </c>
      <c r="D30" s="7">
        <f t="shared" si="10"/>
        <v>0</v>
      </c>
      <c r="E30" s="7">
        <f t="shared" si="10"/>
        <v>-409015.8</v>
      </c>
      <c r="F30" s="7">
        <f t="shared" si="10"/>
        <v>874.93722727898057</v>
      </c>
      <c r="G30" s="7">
        <f t="shared" si="10"/>
        <v>948.74</v>
      </c>
      <c r="H30" s="7">
        <f t="shared" si="10"/>
        <v>581.28</v>
      </c>
      <c r="I30" s="7">
        <f t="shared" si="10"/>
        <v>407.91999999999996</v>
      </c>
      <c r="J30" s="7">
        <f t="shared" si="10"/>
        <v>1785.9999999999998</v>
      </c>
      <c r="K30" s="7">
        <f t="shared" si="10"/>
        <v>1426.8590000000004</v>
      </c>
      <c r="L30" s="7">
        <f t="shared" si="10"/>
        <v>1177.26</v>
      </c>
      <c r="M30" s="7">
        <f t="shared" ref="M30" si="11">SUM(M27:M29)</f>
        <v>3129.85</v>
      </c>
      <c r="N30" s="7">
        <f>SUM(N27:N29)-0.1</f>
        <v>2473.9</v>
      </c>
      <c r="O30" s="7">
        <v>1704.2</v>
      </c>
      <c r="P30" s="7">
        <v>3330.4</v>
      </c>
      <c r="Q30" s="7">
        <v>4303.1811141200005</v>
      </c>
      <c r="R30" s="7">
        <v>2569.1169085500001</v>
      </c>
      <c r="S30" s="7">
        <v>2569.1169085500001</v>
      </c>
      <c r="T30" s="233">
        <v>2984.6005715700007</v>
      </c>
      <c r="U30" s="233">
        <v>2558.2383508399998</v>
      </c>
      <c r="V30" s="233">
        <v>2539.2366219299997</v>
      </c>
      <c r="W30" s="233">
        <v>2578.0734313100002</v>
      </c>
      <c r="X30" s="233">
        <v>3714.8669511099997</v>
      </c>
      <c r="Y30" s="233">
        <v>3513.1845873000011</v>
      </c>
    </row>
    <row r="31" spans="1:25" s="12" customFormat="1">
      <c r="A31" s="76"/>
      <c r="B31" s="23"/>
      <c r="C31" s="25"/>
      <c r="D31" s="25"/>
      <c r="E31" s="67"/>
      <c r="F31" s="25"/>
      <c r="G31" s="9"/>
      <c r="H31" s="9"/>
      <c r="I31" s="9"/>
      <c r="R31" s="210"/>
      <c r="S31" s="210"/>
    </row>
    <row r="32" spans="1:25" s="12" customFormat="1">
      <c r="A32" s="76"/>
      <c r="B32" s="46" t="s">
        <v>197</v>
      </c>
      <c r="C32" s="47"/>
      <c r="D32" s="47"/>
      <c r="E32" s="68"/>
      <c r="F32" s="47"/>
      <c r="G32" s="120"/>
      <c r="H32" s="120"/>
      <c r="I32" s="120"/>
      <c r="J32" s="120"/>
      <c r="K32" s="120"/>
      <c r="L32" s="120"/>
      <c r="M32" s="120"/>
      <c r="N32" s="120"/>
      <c r="O32" s="120"/>
      <c r="P32" s="120"/>
      <c r="Q32" s="120"/>
      <c r="R32" s="120"/>
      <c r="S32" s="120"/>
      <c r="T32" s="239"/>
      <c r="U32" s="247"/>
      <c r="V32" s="247"/>
      <c r="W32" s="247"/>
      <c r="X32" s="259"/>
      <c r="Y32" s="259"/>
    </row>
    <row r="33" spans="1:25" s="12" customFormat="1" ht="6" customHeight="1">
      <c r="A33" s="76"/>
      <c r="B33" s="23"/>
      <c r="C33" s="25"/>
      <c r="D33" s="25"/>
      <c r="E33" s="66"/>
      <c r="F33" s="25"/>
      <c r="G33" s="9"/>
      <c r="H33" s="9"/>
      <c r="I33" s="9"/>
    </row>
    <row r="34" spans="1:25" s="12" customFormat="1">
      <c r="A34" s="76"/>
      <c r="B34" s="48" t="s">
        <v>198</v>
      </c>
      <c r="C34" s="121">
        <f t="shared" ref="C34:L34" si="12">C12+C14</f>
        <v>603.09999999999991</v>
      </c>
      <c r="D34" s="121">
        <f t="shared" si="12"/>
        <v>0</v>
      </c>
      <c r="E34" s="121">
        <f t="shared" si="12"/>
        <v>255.2</v>
      </c>
      <c r="F34" s="121">
        <f t="shared" si="12"/>
        <v>330.94722727898045</v>
      </c>
      <c r="G34" s="121">
        <f t="shared" si="12"/>
        <v>382.96999999999997</v>
      </c>
      <c r="H34" s="121">
        <f t="shared" si="12"/>
        <v>181.6</v>
      </c>
      <c r="I34" s="121">
        <f t="shared" si="12"/>
        <v>206</v>
      </c>
      <c r="J34" s="121">
        <f t="shared" si="12"/>
        <v>195.8</v>
      </c>
      <c r="K34" s="121">
        <f t="shared" si="12"/>
        <v>552.09999999999991</v>
      </c>
      <c r="L34" s="121">
        <f t="shared" si="12"/>
        <v>2.6599999999999966</v>
      </c>
      <c r="M34" s="121">
        <f t="shared" ref="M34:N34" si="13">M12+M14</f>
        <v>403.5</v>
      </c>
      <c r="N34" s="121">
        <f t="shared" si="13"/>
        <v>334.1400000000001</v>
      </c>
      <c r="O34" s="121">
        <f t="shared" ref="O34:U34" si="14">O12+O14</f>
        <v>530.45900000000006</v>
      </c>
      <c r="P34" s="121">
        <f t="shared" si="14"/>
        <v>464.09999999999997</v>
      </c>
      <c r="Q34" s="121">
        <f t="shared" si="14"/>
        <v>130.97696569999951</v>
      </c>
      <c r="R34" s="121">
        <f t="shared" si="14"/>
        <v>557.46406892999937</v>
      </c>
      <c r="S34" s="121">
        <f t="shared" si="14"/>
        <v>835.3</v>
      </c>
      <c r="T34" s="121">
        <f t="shared" si="14"/>
        <v>542.59130732999995</v>
      </c>
      <c r="U34" s="121">
        <f t="shared" si="14"/>
        <v>317.09305081000036</v>
      </c>
      <c r="V34" s="121">
        <v>598.34220326999912</v>
      </c>
      <c r="W34" s="121">
        <v>1003.2482318299994</v>
      </c>
      <c r="X34" s="260">
        <v>802.65763660000096</v>
      </c>
      <c r="Y34" s="260">
        <v>-178.6388852499995</v>
      </c>
    </row>
    <row r="35" spans="1:25" s="12" customFormat="1" ht="6" customHeight="1">
      <c r="A35" s="76"/>
      <c r="B35" s="23"/>
      <c r="C35" s="25"/>
      <c r="D35" s="25"/>
      <c r="E35" s="66"/>
      <c r="F35" s="9"/>
      <c r="G35" s="9"/>
      <c r="H35" s="9"/>
      <c r="I35" s="9"/>
    </row>
    <row r="36" spans="1:25" s="12" customFormat="1">
      <c r="A36" s="76"/>
      <c r="B36" s="48" t="s">
        <v>199</v>
      </c>
      <c r="C36" s="121">
        <f t="shared" ref="C36:K36" si="15">C12+C19</f>
        <v>351.79999999999995</v>
      </c>
      <c r="D36" s="121">
        <f t="shared" si="15"/>
        <v>0</v>
      </c>
      <c r="E36" s="121">
        <f t="shared" si="15"/>
        <v>255.2</v>
      </c>
      <c r="F36" s="121">
        <f t="shared" si="15"/>
        <v>31.837227278980436</v>
      </c>
      <c r="G36" s="121">
        <f t="shared" si="15"/>
        <v>210.41999999999996</v>
      </c>
      <c r="H36" s="121">
        <f>H12+H19</f>
        <v>-106.59999999999997</v>
      </c>
      <c r="I36" s="121">
        <f t="shared" si="15"/>
        <v>70.759999999999991</v>
      </c>
      <c r="J36" s="121">
        <f t="shared" si="15"/>
        <v>-146.40000000000003</v>
      </c>
      <c r="K36" s="121">
        <f t="shared" si="15"/>
        <v>256.8</v>
      </c>
      <c r="L36" s="121">
        <f>L12+L19</f>
        <v>-269.54000000000002</v>
      </c>
      <c r="M36" s="121">
        <f t="shared" ref="M36:N36" si="16">M12+M19</f>
        <v>105.44999999999999</v>
      </c>
      <c r="N36" s="121">
        <f t="shared" si="16"/>
        <v>49.800000000000125</v>
      </c>
      <c r="O36" s="121">
        <f t="shared" ref="O36:U36" si="17">O12+O19</f>
        <v>291.85900000000009</v>
      </c>
      <c r="P36" s="121">
        <f t="shared" si="17"/>
        <v>21.779999999999859</v>
      </c>
      <c r="Q36" s="121">
        <f t="shared" si="17"/>
        <v>-138.01164697000053</v>
      </c>
      <c r="R36" s="121">
        <f t="shared" si="17"/>
        <v>211.31377854999937</v>
      </c>
      <c r="S36" s="121">
        <f t="shared" si="17"/>
        <v>485.29999999999995</v>
      </c>
      <c r="T36" s="121">
        <f t="shared" si="17"/>
        <v>313.85821575</v>
      </c>
      <c r="U36" s="121">
        <f t="shared" si="17"/>
        <v>3.262826280000354</v>
      </c>
      <c r="V36" s="121">
        <v>404.76433623999918</v>
      </c>
      <c r="W36" s="121">
        <v>824.33480680999946</v>
      </c>
      <c r="X36" s="260">
        <v>434.48571994000088</v>
      </c>
      <c r="Y36" s="260">
        <v>-526.76824360999944</v>
      </c>
    </row>
    <row r="37" spans="1:25" s="12" customFormat="1" ht="6" customHeight="1">
      <c r="A37" s="76"/>
      <c r="B37" s="23"/>
      <c r="C37" s="25"/>
      <c r="D37" s="25"/>
      <c r="E37" s="66"/>
      <c r="F37" s="9"/>
      <c r="G37" s="9"/>
      <c r="H37" s="9"/>
      <c r="I37" s="9"/>
    </row>
    <row r="38" spans="1:25" s="12" customFormat="1">
      <c r="A38" s="76"/>
      <c r="B38" s="48" t="s">
        <v>200</v>
      </c>
      <c r="C38" s="121">
        <f t="shared" ref="C38:L38" si="18">C12+C19+C23+C25</f>
        <v>351.79999999999995</v>
      </c>
      <c r="D38" s="121">
        <f t="shared" si="18"/>
        <v>0</v>
      </c>
      <c r="E38" s="121">
        <f t="shared" si="18"/>
        <v>-409015.8</v>
      </c>
      <c r="F38" s="121">
        <f t="shared" si="18"/>
        <v>-35.862772721019553</v>
      </c>
      <c r="G38" s="121">
        <f t="shared" si="18"/>
        <v>73.989999999999952</v>
      </c>
      <c r="H38" s="121">
        <f t="shared" si="18"/>
        <v>-367.46</v>
      </c>
      <c r="I38" s="121">
        <f t="shared" si="18"/>
        <v>-250.58000000000004</v>
      </c>
      <c r="J38" s="121">
        <f t="shared" si="18"/>
        <v>1458.1999999999998</v>
      </c>
      <c r="K38" s="121">
        <f t="shared" si="18"/>
        <v>-355.99999999999994</v>
      </c>
      <c r="L38" s="121">
        <f t="shared" si="18"/>
        <v>-249.64000000000001</v>
      </c>
      <c r="M38" s="121">
        <f t="shared" ref="M38:Q38" si="19">M12+M19+M23+M25</f>
        <v>1952.75</v>
      </c>
      <c r="N38" s="121">
        <f t="shared" si="19"/>
        <v>-655.89999999999975</v>
      </c>
      <c r="O38" s="121">
        <f t="shared" si="19"/>
        <v>-769.79099999999983</v>
      </c>
      <c r="P38" s="121">
        <f t="shared" si="19"/>
        <v>1626.28</v>
      </c>
      <c r="Q38" s="121">
        <f t="shared" si="19"/>
        <v>972.73669966999944</v>
      </c>
      <c r="R38" s="121">
        <f t="shared" ref="R38:U38" si="20">R12+R19+R23+R25</f>
        <v>-1734.064203220001</v>
      </c>
      <c r="S38" s="121">
        <f t="shared" si="20"/>
        <v>-114.05026508000005</v>
      </c>
      <c r="T38" s="121">
        <f t="shared" si="20"/>
        <v>600.84920718000058</v>
      </c>
      <c r="U38" s="121">
        <f t="shared" si="20"/>
        <v>-426.36209439999953</v>
      </c>
      <c r="V38" s="121">
        <v>-19.00168737000093</v>
      </c>
      <c r="W38" s="121">
        <v>38.837820669999289</v>
      </c>
      <c r="X38" s="260">
        <v>1136.8629504100008</v>
      </c>
      <c r="Y38" s="260">
        <v>-860.02024149999943</v>
      </c>
    </row>
    <row r="39" spans="1:25"/>
    <row r="40" spans="1:25">
      <c r="B40" s="80" t="s">
        <v>93</v>
      </c>
      <c r="P40" s="211"/>
      <c r="Q40" s="211"/>
      <c r="R40" s="211"/>
      <c r="S40" s="211"/>
    </row>
    <row r="41" spans="1:25"/>
    <row r="42" spans="1:25"/>
  </sheetData>
  <mergeCells count="1">
    <mergeCell ref="B5:B6"/>
  </mergeCells>
  <pageMargins left="0.511811024" right="0.511811024" top="0.78740157499999996" bottom="0.78740157499999996" header="0.31496062000000002" footer="0.31496062000000002"/>
  <pageSetup scale="71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31"/>
  <sheetViews>
    <sheetView showGridLines="0" topLeftCell="B2" zoomScaleNormal="100" workbookViewId="0">
      <selection activeCell="V5" sqref="V5"/>
    </sheetView>
  </sheetViews>
  <sheetFormatPr defaultColWidth="9.140625" defaultRowHeight="15" zeroHeight="1" outlineLevelCol="1"/>
  <cols>
    <col min="1" max="1" width="2.85546875" style="76" customWidth="1"/>
    <col min="2" max="2" width="42.5703125" style="1" customWidth="1"/>
    <col min="3" max="6" width="12.140625" style="1" hidden="1" customWidth="1"/>
    <col min="7" max="7" width="13.85546875" style="1" hidden="1" customWidth="1"/>
    <col min="8" max="8" width="12" style="1" hidden="1" customWidth="1"/>
    <col min="9" max="9" width="12.28515625" style="1" hidden="1" customWidth="1"/>
    <col min="10" max="10" width="13.140625" style="1" hidden="1" customWidth="1" outlineLevel="1"/>
    <col min="11" max="12" width="12.28515625" style="1" hidden="1" customWidth="1" outlineLevel="1"/>
    <col min="13" max="14" width="12" style="155" hidden="1" customWidth="1" outlineLevel="1"/>
    <col min="15" max="17" width="12" style="1" hidden="1" customWidth="1" outlineLevel="1"/>
    <col min="18" max="18" width="12.28515625" style="1" customWidth="1" collapsed="1"/>
    <col min="19" max="19" width="12.7109375" style="1" bestFit="1" customWidth="1"/>
    <col min="20" max="22" width="14.7109375" style="1" customWidth="1"/>
    <col min="23" max="16384" width="9.140625" style="1"/>
  </cols>
  <sheetData>
    <row r="1" spans="1:22"/>
    <row r="2" spans="1:22"/>
    <row r="3" spans="1:22"/>
    <row r="4" spans="1:22" ht="15" customHeight="1">
      <c r="B4" s="3"/>
      <c r="C4" s="31"/>
      <c r="D4" s="31"/>
      <c r="F4" s="23"/>
      <c r="G4" s="31"/>
      <c r="H4" s="31"/>
    </row>
    <row r="5" spans="1:22">
      <c r="B5" s="261" t="s">
        <v>201</v>
      </c>
      <c r="C5" s="81" t="s">
        <v>32</v>
      </c>
      <c r="D5" s="81" t="s">
        <v>21</v>
      </c>
      <c r="E5" s="81" t="s">
        <v>33</v>
      </c>
      <c r="F5" s="81" t="s">
        <v>34</v>
      </c>
      <c r="G5" s="81" t="s">
        <v>46</v>
      </c>
      <c r="H5" s="81" t="s">
        <v>49</v>
      </c>
      <c r="I5" s="81" t="s">
        <v>52</v>
      </c>
      <c r="J5" s="81" t="str">
        <f>'INDIRECT CASH FLOW'!M5</f>
        <v>1Q17</v>
      </c>
      <c r="K5" s="81" t="str">
        <f>'INDIRECT CASH FLOW'!N5</f>
        <v>2Q17</v>
      </c>
      <c r="L5" s="81" t="str">
        <f>'INDIRECT CASH FLOW'!O5</f>
        <v>3Q17</v>
      </c>
      <c r="M5" s="81" t="str">
        <f>'INDIRECT CASH FLOW'!P5</f>
        <v>4Q17</v>
      </c>
      <c r="N5" s="81" t="str">
        <f>'INDIRECT CASH FLOW'!Q5</f>
        <v>1Q18</v>
      </c>
      <c r="O5" s="81" t="s">
        <v>68</v>
      </c>
      <c r="P5" s="81" t="s">
        <v>244</v>
      </c>
      <c r="Q5" s="225" t="s">
        <v>251</v>
      </c>
      <c r="R5" s="225" t="s">
        <v>254</v>
      </c>
      <c r="S5" s="225" t="s">
        <v>256</v>
      </c>
      <c r="T5" s="225" t="s">
        <v>258</v>
      </c>
      <c r="U5" s="225" t="s">
        <v>270</v>
      </c>
      <c r="V5" s="225" t="s">
        <v>272</v>
      </c>
    </row>
    <row r="6" spans="1:22">
      <c r="B6" s="261"/>
      <c r="C6" s="114" t="s">
        <v>36</v>
      </c>
      <c r="D6" s="114" t="s">
        <v>36</v>
      </c>
      <c r="E6" s="114" t="s">
        <v>36</v>
      </c>
      <c r="F6" s="114" t="s">
        <v>36</v>
      </c>
      <c r="G6" s="114" t="s">
        <v>36</v>
      </c>
      <c r="H6" s="114" t="s">
        <v>36</v>
      </c>
      <c r="I6" s="114" t="s">
        <v>36</v>
      </c>
      <c r="J6" s="114" t="str">
        <f>'INDIRECT CASH FLOW'!M6</f>
        <v>Consolidated</v>
      </c>
      <c r="K6" s="114" t="str">
        <f>'INDIRECT CASH FLOW'!N6</f>
        <v>Consolidated</v>
      </c>
      <c r="L6" s="114" t="str">
        <f>'INDIRECT CASH FLOW'!O6</f>
        <v>Consolidated</v>
      </c>
      <c r="M6" s="114" t="str">
        <f>'INDIRECT CASH FLOW'!P6</f>
        <v>Consolidated</v>
      </c>
      <c r="N6" s="114" t="str">
        <f>'INDIRECT CASH FLOW'!Q6</f>
        <v>Consolidated</v>
      </c>
      <c r="O6" s="114" t="str">
        <f>'INDIRECT CASH FLOW'!R6</f>
        <v>Consolidated</v>
      </c>
      <c r="P6" s="114" t="str">
        <f>'INDIRECT CASH FLOW'!S6</f>
        <v>Consolidated</v>
      </c>
      <c r="Q6" s="226" t="s">
        <v>69</v>
      </c>
      <c r="R6" s="226" t="s">
        <v>69</v>
      </c>
      <c r="S6" s="114" t="s">
        <v>69</v>
      </c>
      <c r="T6" s="114" t="s">
        <v>69</v>
      </c>
      <c r="U6" s="114" t="s">
        <v>69</v>
      </c>
      <c r="V6" s="114" t="s">
        <v>69</v>
      </c>
    </row>
    <row r="7" spans="1:22" ht="15" customHeight="1">
      <c r="B7" s="5" t="s">
        <v>62</v>
      </c>
      <c r="C7" s="146">
        <v>42156</v>
      </c>
      <c r="D7" s="147" t="s">
        <v>41</v>
      </c>
      <c r="E7" s="147" t="s">
        <v>42</v>
      </c>
      <c r="F7" s="147" t="s">
        <v>43</v>
      </c>
      <c r="G7" s="83" t="s">
        <v>3</v>
      </c>
      <c r="H7" s="83" t="s">
        <v>4</v>
      </c>
      <c r="I7" s="116" t="s">
        <v>5</v>
      </c>
      <c r="J7" s="103" t="str">
        <f>'INDIRECT CASH FLOW'!M7</f>
        <v>(Jan-Mar)</v>
      </c>
      <c r="K7" s="103" t="str">
        <f>'INDIRECT CASH FLOW'!N7</f>
        <v>(Apr-Jun)</v>
      </c>
      <c r="L7" s="103" t="str">
        <f>'INDIRECT CASH FLOW'!O7</f>
        <v>(Oct-Dec)</v>
      </c>
      <c r="M7" s="103" t="str">
        <f>'INDIRECT CASH FLOW'!P7</f>
        <v>(Out-Dez)</v>
      </c>
      <c r="N7" s="103" t="str">
        <f>'INDIRECT CASH FLOW'!Q7</f>
        <v>(Jan-Mar)</v>
      </c>
      <c r="O7" s="103" t="s">
        <v>70</v>
      </c>
      <c r="P7" s="103" t="s">
        <v>71</v>
      </c>
      <c r="Q7" s="227" t="s">
        <v>72</v>
      </c>
      <c r="R7" s="227" t="s">
        <v>2</v>
      </c>
      <c r="S7" s="227" t="s">
        <v>70</v>
      </c>
      <c r="T7" s="227" t="s">
        <v>71</v>
      </c>
      <c r="U7" s="227" t="s">
        <v>72</v>
      </c>
      <c r="V7" s="227" t="s">
        <v>2</v>
      </c>
    </row>
    <row r="8" spans="1:22">
      <c r="A8" s="18"/>
      <c r="B8" s="20" t="s">
        <v>202</v>
      </c>
      <c r="J8" s="155"/>
      <c r="K8" s="155"/>
      <c r="L8" s="155"/>
      <c r="O8" s="14"/>
      <c r="P8" s="14"/>
      <c r="Q8" s="14"/>
      <c r="R8" s="14"/>
      <c r="S8" s="14"/>
      <c r="T8" s="14"/>
      <c r="U8" s="14"/>
      <c r="V8" s="14"/>
    </row>
    <row r="9" spans="1:22">
      <c r="B9" s="13" t="s">
        <v>203</v>
      </c>
      <c r="C9" s="1">
        <f>340.3+534.4</f>
        <v>874.7</v>
      </c>
      <c r="D9" s="1">
        <f>69.7+879</f>
        <v>948.7</v>
      </c>
      <c r="E9" s="138">
        <f>73+508.3</f>
        <v>581.29999999999995</v>
      </c>
      <c r="F9" s="138">
        <f>32.35+295.4</f>
        <v>327.75</v>
      </c>
      <c r="G9" s="138">
        <v>1782.9</v>
      </c>
      <c r="H9" s="138">
        <f>41.8+1385.1</f>
        <v>1426.8999999999999</v>
      </c>
      <c r="I9" s="138">
        <f>260.5+916.6</f>
        <v>1177.0999999999999</v>
      </c>
      <c r="J9" s="138">
        <f>2588.1+541.8</f>
        <v>3129.8999999999996</v>
      </c>
      <c r="K9" s="138">
        <f>183.5+2290.4</f>
        <v>2473.9</v>
      </c>
      <c r="L9" s="138">
        <f>187.7+1516.5+225.7</f>
        <v>1929.9</v>
      </c>
      <c r="M9" s="138">
        <f>178+3152.4</f>
        <v>3330.4</v>
      </c>
      <c r="N9" s="138">
        <v>4303.1811141100006</v>
      </c>
      <c r="O9" s="138">
        <f>81.59837359+2487.51853496</f>
        <v>2569.1169085500001</v>
      </c>
      <c r="P9" s="138">
        <v>2383.7999999999997</v>
      </c>
      <c r="Q9" s="138">
        <v>2984.6005715699998</v>
      </c>
      <c r="R9" s="138">
        <v>2558.2383508399998</v>
      </c>
      <c r="S9" s="138">
        <v>2539.2366219300002</v>
      </c>
      <c r="T9" s="138">
        <v>2578.0734313100002</v>
      </c>
      <c r="U9" s="138">
        <v>3714.8669511099997</v>
      </c>
      <c r="V9" s="138">
        <v>3513.1845873000002</v>
      </c>
    </row>
    <row r="10" spans="1:22">
      <c r="B10" s="13" t="s">
        <v>204</v>
      </c>
      <c r="C10" s="138">
        <f>157+83.9</f>
        <v>240.9</v>
      </c>
      <c r="D10" s="138">
        <f>185.6+22.6</f>
        <v>208.2</v>
      </c>
      <c r="E10" s="138">
        <f>144.5+21.1</f>
        <v>165.6</v>
      </c>
      <c r="F10" s="138">
        <f>177.4+25.25</f>
        <v>202.65</v>
      </c>
      <c r="G10" s="138">
        <v>247.1</v>
      </c>
      <c r="H10" s="138">
        <f>272.9+21</f>
        <v>293.89999999999998</v>
      </c>
      <c r="I10" s="138">
        <v>417.2</v>
      </c>
      <c r="J10" s="138">
        <v>295.39999999999998</v>
      </c>
      <c r="K10" s="138">
        <v>282.7</v>
      </c>
      <c r="L10" s="138">
        <f>313.78+12.64</f>
        <v>326.41999999999996</v>
      </c>
      <c r="M10" s="138">
        <v>359.3</v>
      </c>
      <c r="N10" s="138">
        <v>360.03487527000004</v>
      </c>
      <c r="O10" s="138">
        <v>384.81056181999998</v>
      </c>
      <c r="P10" s="138">
        <v>363.3</v>
      </c>
      <c r="Q10" s="138">
        <v>417.33897925999997</v>
      </c>
      <c r="R10" s="138">
        <v>434.20075174999999</v>
      </c>
      <c r="S10" s="138">
        <v>493.82305607000001</v>
      </c>
      <c r="T10" s="138">
        <v>441.1417588299999</v>
      </c>
      <c r="U10" s="138">
        <v>385.56321645999998</v>
      </c>
      <c r="V10" s="138">
        <v>515.03554315000008</v>
      </c>
    </row>
    <row r="11" spans="1:22">
      <c r="B11" s="13" t="s">
        <v>205</v>
      </c>
      <c r="C11" s="137">
        <v>106.79</v>
      </c>
      <c r="D11" s="137">
        <v>190.88</v>
      </c>
      <c r="E11" s="137">
        <v>225.8</v>
      </c>
      <c r="F11" s="137">
        <v>217.55</v>
      </c>
      <c r="G11" s="138">
        <v>212.8</v>
      </c>
      <c r="H11" s="138">
        <f>293.4</f>
        <v>293.39999999999998</v>
      </c>
      <c r="I11" s="138">
        <v>284.60000000000002</v>
      </c>
      <c r="J11" s="138">
        <v>248.4</v>
      </c>
      <c r="K11" s="138">
        <v>242.6</v>
      </c>
      <c r="L11">
        <v>258.60000000000002</v>
      </c>
      <c r="M11" s="138">
        <v>282.3</v>
      </c>
      <c r="N11" s="138">
        <v>294.60821537999999</v>
      </c>
      <c r="O11" s="138">
        <v>354.18779014999996</v>
      </c>
      <c r="P11" s="138">
        <v>305.60000000000002</v>
      </c>
      <c r="Q11" s="138">
        <v>263.38642324</v>
      </c>
      <c r="R11" s="138">
        <v>267.47140972</v>
      </c>
      <c r="S11" s="138">
        <v>288.80145647999996</v>
      </c>
      <c r="T11" s="138">
        <v>284.75189305000004</v>
      </c>
      <c r="U11" s="138">
        <v>248.45630398999998</v>
      </c>
      <c r="V11" s="138">
        <v>263.80729332999999</v>
      </c>
    </row>
    <row r="12" spans="1:22">
      <c r="B12" s="13" t="s">
        <v>206</v>
      </c>
      <c r="C12" s="137">
        <f>1599.3-C9-C11-157</f>
        <v>460.80999999999995</v>
      </c>
      <c r="D12" s="137">
        <f>1688.1-D9-D11-185.6</f>
        <v>362.91999999999985</v>
      </c>
      <c r="E12" s="137">
        <v>356.8</v>
      </c>
      <c r="F12" s="137">
        <f>32.8+51+128+36.1+94.15+10.05</f>
        <v>352.1</v>
      </c>
      <c r="G12" s="1">
        <v>403.9</v>
      </c>
      <c r="H12" s="1">
        <v>463.80000000000007</v>
      </c>
      <c r="I12" s="1">
        <f>2.9+28.8+166+84+140.2</f>
        <v>421.9</v>
      </c>
      <c r="J12" s="196">
        <f>164+122.9+48.1+24.5+2.5</f>
        <v>362</v>
      </c>
      <c r="K12" s="197">
        <f>3406-K11-K10-K9</f>
        <v>406.80000000000018</v>
      </c>
      <c r="L12" s="197">
        <f>1.6+45.3+20.9+177.7+165.9</f>
        <v>411.4</v>
      </c>
      <c r="M12" s="197">
        <v>434.6</v>
      </c>
      <c r="N12" s="197">
        <v>547.11766809000005</v>
      </c>
      <c r="O12" s="197">
        <v>486.08693843999845</v>
      </c>
      <c r="P12" s="138">
        <v>492.5</v>
      </c>
      <c r="Q12" s="138">
        <v>408.66288610999993</v>
      </c>
      <c r="R12" s="138">
        <v>444.72514289000071</v>
      </c>
      <c r="S12" s="138">
        <v>442.76243587999897</v>
      </c>
      <c r="T12" s="138">
        <v>503.18408057000079</v>
      </c>
      <c r="U12" s="138">
        <v>600.59609415999898</v>
      </c>
      <c r="V12" s="138">
        <v>565.8069100799994</v>
      </c>
    </row>
    <row r="13" spans="1:22">
      <c r="B13" s="13" t="s">
        <v>207</v>
      </c>
      <c r="C13" s="137">
        <v>8813.8629999999994</v>
      </c>
      <c r="D13" s="137">
        <v>9122.4</v>
      </c>
      <c r="E13" s="137">
        <v>9404.1</v>
      </c>
      <c r="F13" s="137">
        <v>9637.5499999999993</v>
      </c>
      <c r="G13" s="137">
        <v>10051.9</v>
      </c>
      <c r="H13" s="137">
        <v>10301.700000000001</v>
      </c>
      <c r="I13" s="137">
        <v>10337.118728020001</v>
      </c>
      <c r="J13" s="137">
        <v>10544.8</v>
      </c>
      <c r="K13" s="137">
        <v>10747.8</v>
      </c>
      <c r="L13" s="202">
        <v>10945.8</v>
      </c>
      <c r="M13" s="202">
        <v>11266.3</v>
      </c>
      <c r="N13" s="202">
        <v>11423.838035320003</v>
      </c>
      <c r="O13" s="202">
        <v>11667.811221089998</v>
      </c>
      <c r="P13" s="138">
        <v>11904.3</v>
      </c>
      <c r="Q13" s="138">
        <v>11916.818422199998</v>
      </c>
      <c r="R13" s="138">
        <v>11226.529802980001</v>
      </c>
      <c r="S13" s="138">
        <v>11382.531828110001</v>
      </c>
      <c r="T13" s="138">
        <v>11460.78862881</v>
      </c>
      <c r="U13" s="138">
        <v>11770.168246800004</v>
      </c>
      <c r="V13" s="138">
        <v>12026.768238039998</v>
      </c>
    </row>
    <row r="14" spans="1:22">
      <c r="B14" s="13" t="s">
        <v>208</v>
      </c>
      <c r="C14" s="137">
        <v>7801.3729999999996</v>
      </c>
      <c r="D14" s="137">
        <v>7784.835</v>
      </c>
      <c r="E14" s="137">
        <v>7862.44</v>
      </c>
      <c r="F14" s="137">
        <v>7863.65</v>
      </c>
      <c r="G14" s="137">
        <v>7862.1</v>
      </c>
      <c r="H14" s="137">
        <v>7816.15</v>
      </c>
      <c r="I14" s="137">
        <f>7781.28932656-0.04</f>
        <v>7781.2493265599996</v>
      </c>
      <c r="J14" s="137">
        <f>7746.2</f>
        <v>7746.2</v>
      </c>
      <c r="K14" s="137">
        <v>7722.3</v>
      </c>
      <c r="L14" s="202">
        <v>7659.37</v>
      </c>
      <c r="M14" s="202">
        <v>7623</v>
      </c>
      <c r="N14" s="202">
        <v>7590.534319530002</v>
      </c>
      <c r="O14" s="202">
        <v>7557.4149529900014</v>
      </c>
      <c r="P14" s="138">
        <v>7521.4</v>
      </c>
      <c r="Q14" s="138">
        <v>7493.8815580299997</v>
      </c>
      <c r="R14" s="202">
        <v>7465.1719999999996</v>
      </c>
      <c r="S14" s="202">
        <v>9038.133761619998</v>
      </c>
      <c r="T14" s="202">
        <v>11821.589249820001</v>
      </c>
      <c r="U14" s="202">
        <v>11785.984706880001</v>
      </c>
      <c r="V14" s="202">
        <v>11694.437613220001</v>
      </c>
    </row>
    <row r="15" spans="1:22">
      <c r="A15" s="18"/>
      <c r="B15" s="13" t="s">
        <v>209</v>
      </c>
      <c r="C15" s="137">
        <f>19385.4-C13-C14-83.9</f>
        <v>2686.2640000000024</v>
      </c>
      <c r="D15" s="137">
        <f>19814.3-D14-D13-22.6</f>
        <v>2884.4650000000006</v>
      </c>
      <c r="E15" s="137">
        <f>2987.76-21.1</f>
        <v>2966.6600000000003</v>
      </c>
      <c r="F15" s="137">
        <f>181.9+1356+253.8+665.1+274.4+77.5+127.25+44</f>
        <v>2979.9500000000003</v>
      </c>
      <c r="G15" s="137">
        <v>2871.6</v>
      </c>
      <c r="H15" s="137">
        <v>2512.85</v>
      </c>
      <c r="I15" s="137">
        <f>14.3+201+1161+121.4+660.8+299.9+0.8+106.2+46.8-0.04</f>
        <v>2612.1600000000003</v>
      </c>
      <c r="J15" s="137">
        <f>21016.2-10544.8-7746.2</f>
        <v>2725.2000000000016</v>
      </c>
      <c r="K15" s="137">
        <f>21269.9-K14-K13</f>
        <v>2799.8000000000029</v>
      </c>
      <c r="L15" s="137">
        <f>1130.7+249+720.37+326.36+38.36+96.66+42.5</f>
        <v>2603.9500000000003</v>
      </c>
      <c r="M15" s="137">
        <v>2933.6</v>
      </c>
      <c r="N15" s="137">
        <v>2842.074134819999</v>
      </c>
      <c r="O15" s="137">
        <v>3228.9833322099894</v>
      </c>
      <c r="P15" s="138">
        <v>3428.1999999999994</v>
      </c>
      <c r="Q15" s="138">
        <v>3649.424099279991</v>
      </c>
      <c r="R15" s="138">
        <v>5742.7341970199996</v>
      </c>
      <c r="S15" s="138">
        <v>4086.6849559600005</v>
      </c>
      <c r="T15" s="138">
        <v>4632.1548907799997</v>
      </c>
      <c r="U15" s="138">
        <v>4327.0268657800034</v>
      </c>
      <c r="V15" s="138">
        <v>6795.0111100199929</v>
      </c>
    </row>
    <row r="16" spans="1:22" s="14" customFormat="1">
      <c r="A16" s="76"/>
      <c r="B16" s="161" t="s">
        <v>210</v>
      </c>
      <c r="C16" s="139">
        <f t="shared" ref="C16:J16" si="0">SUM(C9:C15)</f>
        <v>20984.700000000004</v>
      </c>
      <c r="D16" s="139">
        <f t="shared" si="0"/>
        <v>21502.400000000001</v>
      </c>
      <c r="E16" s="139">
        <f t="shared" si="0"/>
        <v>21562.7</v>
      </c>
      <c r="F16" s="139">
        <f>SUM(F9:F15)</f>
        <v>21581.200000000001</v>
      </c>
      <c r="G16" s="139">
        <f t="shared" si="0"/>
        <v>23432.3</v>
      </c>
      <c r="H16" s="139">
        <f t="shared" si="0"/>
        <v>23108.699999999997</v>
      </c>
      <c r="I16" s="139">
        <f t="shared" si="0"/>
        <v>23031.328054580001</v>
      </c>
      <c r="J16" s="139">
        <f t="shared" si="0"/>
        <v>25051.9</v>
      </c>
      <c r="K16" s="139">
        <f t="shared" ref="K16" si="1">SUM(K9:K15)</f>
        <v>24675.9</v>
      </c>
      <c r="L16" s="139">
        <f t="shared" ref="L16:R16" si="2">SUM(L9:L15)</f>
        <v>24135.439999999999</v>
      </c>
      <c r="M16" s="139">
        <f t="shared" si="2"/>
        <v>26229.5</v>
      </c>
      <c r="N16" s="139">
        <f t="shared" si="2"/>
        <v>27361.388362520003</v>
      </c>
      <c r="O16" s="139">
        <f t="shared" si="2"/>
        <v>26248.411705249986</v>
      </c>
      <c r="P16" s="139">
        <f t="shared" si="2"/>
        <v>26399.100000000002</v>
      </c>
      <c r="Q16" s="139">
        <f t="shared" si="2"/>
        <v>27134.112939689985</v>
      </c>
      <c r="R16" s="139">
        <f t="shared" si="2"/>
        <v>28139.071655200001</v>
      </c>
      <c r="S16" s="139">
        <v>28271.974116049998</v>
      </c>
      <c r="T16" s="139">
        <v>31721.683933169999</v>
      </c>
      <c r="U16" s="139">
        <v>32832.662385180003</v>
      </c>
      <c r="V16" s="139">
        <v>35374.051295139994</v>
      </c>
    </row>
    <row r="17" spans="1:23" ht="6.75" customHeight="1">
      <c r="B17" s="161"/>
      <c r="C17" s="140"/>
      <c r="D17" s="140"/>
      <c r="E17" s="140"/>
      <c r="F17" s="140"/>
      <c r="J17" s="155"/>
      <c r="K17" s="155"/>
      <c r="L17" s="155"/>
      <c r="O17" s="155"/>
    </row>
    <row r="18" spans="1:23">
      <c r="B18" s="20" t="s">
        <v>211</v>
      </c>
      <c r="C18" s="141"/>
      <c r="D18" s="141"/>
      <c r="E18" s="141"/>
      <c r="F18" s="141"/>
      <c r="J18" s="155"/>
      <c r="K18" s="155"/>
      <c r="L18" s="155"/>
      <c r="O18" s="155"/>
    </row>
    <row r="19" spans="1:23">
      <c r="B19" s="13" t="s">
        <v>212</v>
      </c>
      <c r="C19" s="157">
        <f>1094.3+6871.5+0.04</f>
        <v>7965.84</v>
      </c>
      <c r="D19" s="157">
        <f>1398.9+6912.8</f>
        <v>8311.7000000000007</v>
      </c>
      <c r="E19" s="157">
        <f>1444.1+7141.1</f>
        <v>8585.2000000000007</v>
      </c>
      <c r="F19" s="157">
        <f>2119.9+6543.05</f>
        <v>8662.9500000000007</v>
      </c>
      <c r="G19" s="158">
        <v>8169.6</v>
      </c>
      <c r="H19" s="158">
        <f>1148.4+6904.1</f>
        <v>8052.5</v>
      </c>
      <c r="I19" s="158">
        <f>1467.7+7055.5</f>
        <v>8523.2000000000007</v>
      </c>
      <c r="J19" s="171">
        <f>9289.4+1586.1</f>
        <v>10875.5</v>
      </c>
      <c r="K19" s="171">
        <f>1658.2+9105.1</f>
        <v>10763.300000000001</v>
      </c>
      <c r="L19" s="171">
        <f>1412.8+8714.44</f>
        <v>10127.24</v>
      </c>
      <c r="M19" s="202">
        <v>9670.9</v>
      </c>
      <c r="N19" s="202">
        <v>11283.08654371</v>
      </c>
      <c r="O19" s="202">
        <v>10147.712725249998</v>
      </c>
      <c r="P19" s="171">
        <v>10045.6</v>
      </c>
      <c r="Q19" s="138">
        <v>10594.381008190001</v>
      </c>
      <c r="R19" s="138">
        <v>10602.345146660002</v>
      </c>
      <c r="S19" s="138">
        <v>10665.859353649999</v>
      </c>
      <c r="T19" s="138">
        <v>10899.349680859999</v>
      </c>
      <c r="U19" s="138">
        <v>11719.737299690001</v>
      </c>
      <c r="V19" s="138">
        <v>14835.856375639996</v>
      </c>
    </row>
    <row r="20" spans="1:23">
      <c r="B20" s="13" t="s">
        <v>213</v>
      </c>
      <c r="C20" s="157">
        <v>701.84</v>
      </c>
      <c r="D20" s="157">
        <v>745.9</v>
      </c>
      <c r="E20" s="157">
        <v>419.1</v>
      </c>
      <c r="F20" s="157">
        <v>557.75</v>
      </c>
      <c r="G20" s="157">
        <v>473.3</v>
      </c>
      <c r="H20" s="157">
        <v>527.9</v>
      </c>
      <c r="I20" s="157">
        <v>564.9</v>
      </c>
      <c r="J20" s="157">
        <v>499.9</v>
      </c>
      <c r="K20" s="157">
        <v>424</v>
      </c>
      <c r="L20" s="157">
        <v>489.04</v>
      </c>
      <c r="M20" s="202">
        <v>628.6</v>
      </c>
      <c r="N20" s="202">
        <v>512.36542133</v>
      </c>
      <c r="O20" s="202">
        <v>484.68671756000003</v>
      </c>
      <c r="P20" s="171">
        <v>477.7</v>
      </c>
      <c r="Q20" s="138">
        <v>451.61818603999996</v>
      </c>
      <c r="R20" s="138">
        <v>428.63162219000003</v>
      </c>
      <c r="S20" s="138">
        <v>434.29739424000007</v>
      </c>
      <c r="T20" s="138">
        <v>434.63134459000003</v>
      </c>
      <c r="U20" s="138">
        <v>513.32478527000001</v>
      </c>
      <c r="V20" s="138">
        <v>452.56457864000004</v>
      </c>
    </row>
    <row r="21" spans="1:23" ht="15.75" customHeight="1">
      <c r="B21" s="13" t="s">
        <v>214</v>
      </c>
      <c r="C21" s="157">
        <v>134.4555</v>
      </c>
      <c r="D21" s="157">
        <v>170.84100000000001</v>
      </c>
      <c r="E21" s="157">
        <v>149.9</v>
      </c>
      <c r="F21" s="157">
        <v>136.94999999999999</v>
      </c>
      <c r="G21" s="157">
        <v>135.30000000000001</v>
      </c>
      <c r="H21" s="157">
        <v>140.30000000000001</v>
      </c>
      <c r="I21" s="157">
        <v>117.1</v>
      </c>
      <c r="J21" s="157">
        <v>103.9</v>
      </c>
      <c r="K21" s="157">
        <v>126.6</v>
      </c>
      <c r="L21" s="157">
        <v>157.63999999999999</v>
      </c>
      <c r="M21" s="202">
        <v>166.9</v>
      </c>
      <c r="N21" s="202">
        <v>128.52076013999999</v>
      </c>
      <c r="O21" s="202">
        <v>147.84036992</v>
      </c>
      <c r="P21" s="171">
        <v>190.4</v>
      </c>
      <c r="Q21" s="138">
        <v>207.39671203999998</v>
      </c>
      <c r="R21" s="138">
        <v>139.57779126</v>
      </c>
      <c r="S21" s="138">
        <v>186.49583495999997</v>
      </c>
      <c r="T21" s="138">
        <v>246.89106439999998</v>
      </c>
      <c r="U21" s="138">
        <v>216.68511062000002</v>
      </c>
      <c r="V21" s="138">
        <v>147.00374374</v>
      </c>
    </row>
    <row r="22" spans="1:23">
      <c r="B22" s="13" t="s">
        <v>215</v>
      </c>
      <c r="C22" s="157">
        <f>2903.2-C20-C21-1094.3</f>
        <v>972.60449999999969</v>
      </c>
      <c r="D22" s="157">
        <f>3423.3-D21-D20-1398.9</f>
        <v>1107.6590000000001</v>
      </c>
      <c r="E22" s="157">
        <v>1467.7</v>
      </c>
      <c r="F22" s="157">
        <f>542.4+58.5+15.9+2.8+30.7+8.3+26.8+138.2+14.2+132.2+324.65</f>
        <v>1294.6500000000001</v>
      </c>
      <c r="G22" s="157">
        <v>1275.7</v>
      </c>
      <c r="H22" s="157">
        <v>1336.2</v>
      </c>
      <c r="I22" s="157">
        <f>472.6+105.4+4.5+36+32.8+6.7+27.7+106.7+14.2+177.6+259.4</f>
        <v>1243.6000000000001</v>
      </c>
      <c r="J22" s="157">
        <f>3435-J21-J20-1586.1</f>
        <v>1245.0999999999999</v>
      </c>
      <c r="K22" s="157">
        <f>3439.9-K21-K20-1658.2</f>
        <v>1231.1000000000001</v>
      </c>
      <c r="L22" s="157">
        <f>286.8+100.4+3.8+39.7+7.9+27+154.7+12.8+255.3+269.14</f>
        <v>1157.54</v>
      </c>
      <c r="M22" s="202">
        <v>1122.4000000000001</v>
      </c>
      <c r="N22" s="202">
        <v>925.72057126000004</v>
      </c>
      <c r="O22" s="202">
        <v>952.33790869999996</v>
      </c>
      <c r="P22" s="171">
        <v>903.5</v>
      </c>
      <c r="Q22" s="138">
        <v>889.39733604999947</v>
      </c>
      <c r="R22" s="138">
        <v>936.21054325999921</v>
      </c>
      <c r="S22" s="138">
        <v>823.85036731000014</v>
      </c>
      <c r="T22" s="138">
        <v>1212.1060667400002</v>
      </c>
      <c r="U22" s="138">
        <v>1242.1949806299988</v>
      </c>
      <c r="V22" s="138">
        <v>1092.7539874199999</v>
      </c>
      <c r="W22" s="10"/>
    </row>
    <row r="23" spans="1:23">
      <c r="B23" s="13" t="s">
        <v>216</v>
      </c>
      <c r="C23" s="157">
        <f>14027.6-6871.5</f>
        <v>7156.1</v>
      </c>
      <c r="D23" s="157">
        <f>14074.3-6912.8</f>
        <v>7161.4999999999991</v>
      </c>
      <c r="E23" s="157">
        <f>14237.7-7141.1</f>
        <v>7096.6</v>
      </c>
      <c r="F23" s="157">
        <f>1188.3+207.4+22.1+25.9+492.7+2293.6+2699.3+70.2+266.35</f>
        <v>7265.85</v>
      </c>
      <c r="G23" s="157">
        <v>7211.4</v>
      </c>
      <c r="H23" s="157">
        <v>6942.24</v>
      </c>
      <c r="I23" s="157">
        <f>924.9+90.3+7.8+17.1+507+2580.1+2397.5+62.2+320.3</f>
        <v>6907.2</v>
      </c>
      <c r="J23" s="157">
        <f>16191.7-9289.4</f>
        <v>6902.3000000000011</v>
      </c>
      <c r="K23" s="157">
        <f>15839.44-9105.1</f>
        <v>6734.34</v>
      </c>
      <c r="L23" s="157">
        <f>727.4+15.5+29.7+13.7+13+511.7+2835.3+2396+58.5+127.4</f>
        <v>6728.2</v>
      </c>
      <c r="M23" s="202">
        <v>6621.3</v>
      </c>
      <c r="N23" s="202">
        <v>6548.3957823799992</v>
      </c>
      <c r="O23" s="202">
        <v>6580.7425085499899</v>
      </c>
      <c r="P23" s="171">
        <v>6612.2</v>
      </c>
      <c r="Q23" s="138">
        <v>6696.6966039999998</v>
      </c>
      <c r="R23" s="138">
        <v>8241.9840930299997</v>
      </c>
      <c r="S23" s="138">
        <v>8126.9505190999998</v>
      </c>
      <c r="T23" s="138">
        <v>10519.605876739999</v>
      </c>
      <c r="U23" s="138">
        <v>10526.432085479997</v>
      </c>
      <c r="V23" s="138">
        <v>10496.565084830001</v>
      </c>
    </row>
    <row r="24" spans="1:23">
      <c r="B24" s="162" t="s">
        <v>211</v>
      </c>
      <c r="C24" s="159">
        <f t="shared" ref="C24:J24" si="3">SUM(C19:C23)</f>
        <v>16930.84</v>
      </c>
      <c r="D24" s="159">
        <f t="shared" si="3"/>
        <v>17497.599999999999</v>
      </c>
      <c r="E24" s="159">
        <f t="shared" si="3"/>
        <v>17718.5</v>
      </c>
      <c r="F24" s="159">
        <f>SUM(F19:F23)</f>
        <v>17918.150000000001</v>
      </c>
      <c r="G24" s="159">
        <f t="shared" si="3"/>
        <v>17265.3</v>
      </c>
      <c r="H24" s="159">
        <f>SUM(H19:H23)</f>
        <v>16999.14</v>
      </c>
      <c r="I24" s="159">
        <f t="shared" si="3"/>
        <v>17356</v>
      </c>
      <c r="J24" s="159">
        <f t="shared" si="3"/>
        <v>19626.7</v>
      </c>
      <c r="K24" s="159">
        <f t="shared" ref="K24" si="4">SUM(K19:K23)</f>
        <v>19279.340000000004</v>
      </c>
      <c r="L24" s="159">
        <f t="shared" ref="L24:R24" si="5">SUM(L19:L23)</f>
        <v>18659.66</v>
      </c>
      <c r="M24" s="159">
        <f t="shared" si="5"/>
        <v>18210.099999999999</v>
      </c>
      <c r="N24" s="159">
        <f t="shared" si="5"/>
        <v>19398.089078819998</v>
      </c>
      <c r="O24" s="159">
        <f t="shared" si="5"/>
        <v>18313.320229979989</v>
      </c>
      <c r="P24" s="159">
        <f t="shared" si="5"/>
        <v>18229.400000000001</v>
      </c>
      <c r="Q24" s="159">
        <f t="shared" si="5"/>
        <v>18839.489846320001</v>
      </c>
      <c r="R24" s="159">
        <f t="shared" si="5"/>
        <v>20348.7491964</v>
      </c>
      <c r="S24" s="159">
        <v>20237.453469259999</v>
      </c>
      <c r="T24" s="159">
        <v>23312.58403333</v>
      </c>
      <c r="U24" s="159">
        <v>24218.374261689998</v>
      </c>
      <c r="V24" s="159">
        <v>27024.743770269997</v>
      </c>
    </row>
    <row r="25" spans="1:23">
      <c r="B25" s="162" t="s">
        <v>217</v>
      </c>
      <c r="C25" s="159">
        <v>4053.8455555</v>
      </c>
      <c r="D25" s="159">
        <v>4004.8376145102798</v>
      </c>
      <c r="E25" s="159">
        <v>3844.2</v>
      </c>
      <c r="F25" s="159">
        <v>3663.05</v>
      </c>
      <c r="G25" s="159">
        <v>6167</v>
      </c>
      <c r="H25" s="159">
        <v>6109.54</v>
      </c>
      <c r="I25" s="159">
        <v>5675.3</v>
      </c>
      <c r="J25" s="159">
        <v>5425.2</v>
      </c>
      <c r="K25" s="159">
        <v>5396.54</v>
      </c>
      <c r="L25" s="159">
        <v>5475.7</v>
      </c>
      <c r="M25" s="159">
        <v>8019.4</v>
      </c>
      <c r="N25" s="159">
        <v>7963.2994019500002</v>
      </c>
      <c r="O25" s="159">
        <v>7935.0915332400009</v>
      </c>
      <c r="P25" s="159">
        <v>8169.7</v>
      </c>
      <c r="Q25" s="240">
        <v>8294.6230320600025</v>
      </c>
      <c r="R25" s="240">
        <v>7790.3236351100022</v>
      </c>
      <c r="S25" s="240">
        <v>8034.5205926000071</v>
      </c>
      <c r="T25" s="240">
        <v>8409.0998457100141</v>
      </c>
      <c r="U25" s="240">
        <v>8614.2873016399881</v>
      </c>
      <c r="V25" s="240">
        <v>8349.3074622500062</v>
      </c>
    </row>
    <row r="26" spans="1:23" s="14" customFormat="1">
      <c r="A26" s="76"/>
      <c r="B26" s="161" t="s">
        <v>218</v>
      </c>
      <c r="C26" s="159">
        <f t="shared" ref="C26:J26" si="6">SUM(C24,C25)</f>
        <v>20984.6855555</v>
      </c>
      <c r="D26" s="159">
        <f t="shared" si="6"/>
        <v>21502.43761451028</v>
      </c>
      <c r="E26" s="159">
        <f t="shared" si="6"/>
        <v>21562.7</v>
      </c>
      <c r="F26" s="159">
        <f t="shared" si="6"/>
        <v>21581.200000000001</v>
      </c>
      <c r="G26" s="159">
        <f t="shared" si="6"/>
        <v>23432.3</v>
      </c>
      <c r="H26" s="159">
        <f>SUM(H24,H25)</f>
        <v>23108.68</v>
      </c>
      <c r="I26" s="159">
        <f t="shared" si="6"/>
        <v>23031.3</v>
      </c>
      <c r="J26" s="159">
        <f t="shared" si="6"/>
        <v>25051.9</v>
      </c>
      <c r="K26" s="159">
        <f t="shared" ref="K26" si="7">SUM(K24,K25)</f>
        <v>24675.880000000005</v>
      </c>
      <c r="L26" s="159">
        <f t="shared" ref="L26:R26" si="8">SUM(L24,L25)</f>
        <v>24135.360000000001</v>
      </c>
      <c r="M26" s="159">
        <f t="shared" si="8"/>
        <v>26229.5</v>
      </c>
      <c r="N26" s="159">
        <f t="shared" si="8"/>
        <v>27361.388480769998</v>
      </c>
      <c r="O26" s="159">
        <f t="shared" si="8"/>
        <v>26248.411763219989</v>
      </c>
      <c r="P26" s="159">
        <f t="shared" si="8"/>
        <v>26399.100000000002</v>
      </c>
      <c r="Q26" s="159">
        <f t="shared" si="8"/>
        <v>27134.112878380001</v>
      </c>
      <c r="R26" s="159">
        <f t="shared" si="8"/>
        <v>28139.072831510002</v>
      </c>
      <c r="S26" s="159">
        <v>28271.974061860004</v>
      </c>
      <c r="T26" s="159">
        <v>31721.683879040014</v>
      </c>
      <c r="U26" s="159">
        <v>32832.661563329988</v>
      </c>
      <c r="V26" s="159">
        <v>35374.051232520003</v>
      </c>
    </row>
    <row r="27" spans="1:23">
      <c r="C27" s="150"/>
      <c r="D27" s="150"/>
      <c r="E27" s="150"/>
      <c r="F27" s="150"/>
      <c r="M27" s="178"/>
      <c r="N27" s="178"/>
    </row>
    <row r="28" spans="1:23">
      <c r="B28" s="80" t="s">
        <v>93</v>
      </c>
    </row>
    <row r="29" spans="1:23"/>
    <row r="30" spans="1:23" hidden="1"/>
    <row r="31" spans="1:23" hidden="1"/>
  </sheetData>
  <mergeCells count="1">
    <mergeCell ref="B5:B6"/>
  </mergeCells>
  <pageMargins left="0.511811024" right="0.511811024" top="0.78740157499999996" bottom="0.78740157499999996" header="0.31496062000000002" footer="0.31496062000000002"/>
  <pageSetup scale="8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7</vt:i4>
      </vt:variant>
    </vt:vector>
  </HeadingPairs>
  <TitlesOfParts>
    <vt:vector size="20" baseType="lpstr">
      <vt:lpstr>MENU</vt:lpstr>
      <vt:lpstr>OPERATIONAL FIGURES</vt:lpstr>
      <vt:lpstr>CAPEX</vt:lpstr>
      <vt:lpstr>FINANCIAL FIGURES</vt:lpstr>
      <vt:lpstr>FINANCIAL RESULT</vt:lpstr>
      <vt:lpstr>IR</vt:lpstr>
      <vt:lpstr>INDEBTEDNESS</vt:lpstr>
      <vt:lpstr>INDIRECT CASH FLOW</vt:lpstr>
      <vt:lpstr>BALANCE SHEET</vt:lpstr>
      <vt:lpstr>NORTH OP.</vt:lpstr>
      <vt:lpstr>SOUTH OP.</vt:lpstr>
      <vt:lpstr>CONTAINERS OP.</vt:lpstr>
      <vt:lpstr>OP. CENTRAL</vt:lpstr>
      <vt:lpstr>'CONTAINERS OP.'!Area_de_impressao</vt:lpstr>
      <vt:lpstr>'FINANCIAL FIGURES'!Area_de_impressao</vt:lpstr>
      <vt:lpstr>MENU!Area_de_impressao</vt:lpstr>
      <vt:lpstr>'NORTH OP.'!Area_de_impressao</vt:lpstr>
      <vt:lpstr>'OP. CENTRAL'!Area_de_impressao</vt:lpstr>
      <vt:lpstr>'OPERATIONAL FIGURES'!Area_de_impressao</vt:lpstr>
      <vt:lpstr>'SOUTH OP.'!Area_de_impressao</vt:lpstr>
    </vt:vector>
  </TitlesOfParts>
  <Company>H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Renato Dias Dzierva</cp:lastModifiedBy>
  <cp:lastPrinted>2015-11-13T19:21:09Z</cp:lastPrinted>
  <dcterms:created xsi:type="dcterms:W3CDTF">2015-09-15T19:46:38Z</dcterms:created>
  <dcterms:modified xsi:type="dcterms:W3CDTF">2020-05-29T16:56:23Z</dcterms:modified>
</cp:coreProperties>
</file>